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F571FCC4-801F-4AEE-AF30-FC2971B82C1A}"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5-10" sheetId="86" r:id="rId2"/>
    <sheet name="Details 2021-05-11" sheetId="89" r:id="rId3"/>
    <sheet name="Details 2021-05-12" sheetId="90" r:id="rId4"/>
    <sheet name="Details 2021-05-13" sheetId="91" r:id="rId5"/>
    <sheet name="Details 2021-05-14" sheetId="92" r:id="rId6"/>
  </sheets>
  <definedNames>
    <definedName name="_xlnm.Print_Area" localSheetId="1">'Details 2021-05-10'!$A$1:$F$9</definedName>
    <definedName name="_xlnm.Print_Area" localSheetId="2">'Details 2021-05-11'!$A$1:$F$9</definedName>
    <definedName name="_xlnm.Print_Area" localSheetId="3">'Details 2021-05-12'!$A$1:$F$9</definedName>
    <definedName name="_xlnm.Print_Area" localSheetId="4">'Details 2021-05-13'!$A$1:$F$9</definedName>
    <definedName name="_xlnm.Print_Area" localSheetId="5">'Details 2021-05-14'!$A$1:$F$9</definedName>
    <definedName name="_xlnm.Print_Area" localSheetId="0">Wochenübersicht!$A$1:$G$26</definedName>
    <definedName name="_xlnm.Print_Titles" localSheetId="1">'Details 2021-05-10'!$6:$7</definedName>
    <definedName name="_xlnm.Print_Titles" localSheetId="2">'Details 2021-05-11'!$6:$7</definedName>
    <definedName name="_xlnm.Print_Titles" localSheetId="3">'Details 2021-05-12'!$6:$7</definedName>
    <definedName name="_xlnm.Print_Titles" localSheetId="4">'Details 2021-05-13'!$6:$7</definedName>
    <definedName name="_xlnm.Print_Titles" localSheetId="5">'Details 2021-05-14'!$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C7" i="91"/>
  <c r="C7" i="90"/>
  <c r="B9" i="79" l="1"/>
  <c r="B10" i="79" s="1"/>
  <c r="B11" i="79" s="1"/>
  <c r="B12" i="79" s="1"/>
  <c r="E10" i="79"/>
  <c r="E11" i="79"/>
  <c r="E12" i="79"/>
  <c r="C7" i="79"/>
  <c r="C7" i="86" l="1"/>
  <c r="C7" i="89" l="1"/>
  <c r="E9" i="79" l="1"/>
  <c r="E8" i="79"/>
  <c r="E7" i="79" l="1"/>
  <c r="D7" i="79" s="1"/>
</calcChain>
</file>

<file path=xl/sharedStrings.xml><?xml version="1.0" encoding="utf-8"?>
<sst xmlns="http://schemas.openxmlformats.org/spreadsheetml/2006/main" count="410"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26" sqref="D26"/>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35000</v>
      </c>
      <c r="D7" s="39">
        <f>+E7/C7</f>
        <v>20.618841800000002</v>
      </c>
      <c r="E7" s="40">
        <f>+SUM(E8:E12)</f>
        <v>721659.46300000011</v>
      </c>
      <c r="F7" s="13" t="s">
        <v>0</v>
      </c>
      <c r="G7" s="11" t="s">
        <v>11</v>
      </c>
    </row>
    <row r="8" spans="1:124" s="5" customFormat="1">
      <c r="A8" s="20"/>
      <c r="B8" s="24">
        <v>44326</v>
      </c>
      <c r="C8" s="25">
        <v>7000</v>
      </c>
      <c r="D8" s="37">
        <v>21.60744</v>
      </c>
      <c r="E8" s="26">
        <f>+IF(C8="-","-",+C8*D8)</f>
        <v>151252.08000000002</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327</v>
      </c>
      <c r="C9" s="25">
        <v>7000</v>
      </c>
      <c r="D9" s="37">
        <v>20.22306</v>
      </c>
      <c r="E9" s="26">
        <f t="shared" ref="E9:E12" si="0">+IF(C9="-","-",+C9*D9)</f>
        <v>141561.42000000001</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B9+1</f>
        <v>44328</v>
      </c>
      <c r="C10" s="25">
        <v>7000</v>
      </c>
      <c r="D10" s="37">
        <v>20.719949</v>
      </c>
      <c r="E10" s="26">
        <f t="shared" si="0"/>
        <v>145039.64300000001</v>
      </c>
      <c r="F10" s="27" t="s">
        <v>0</v>
      </c>
      <c r="G10" s="28" t="s">
        <v>11</v>
      </c>
    </row>
    <row r="11" spans="1:124">
      <c r="B11" s="24">
        <f>+B10+1</f>
        <v>44329</v>
      </c>
      <c r="C11" s="43">
        <v>7000</v>
      </c>
      <c r="D11" s="37">
        <v>20.239419999999999</v>
      </c>
      <c r="E11" s="26">
        <f t="shared" si="0"/>
        <v>141675.94</v>
      </c>
      <c r="F11" s="27" t="s">
        <v>0</v>
      </c>
      <c r="G11" s="28" t="s">
        <v>11</v>
      </c>
    </row>
    <row r="12" spans="1:124">
      <c r="B12" s="24">
        <f>+B11+1</f>
        <v>44330</v>
      </c>
      <c r="C12" s="43">
        <v>7000</v>
      </c>
      <c r="D12" s="37">
        <v>20.30434</v>
      </c>
      <c r="E12" s="26">
        <f t="shared" si="0"/>
        <v>142130.38</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C40" sqref="C8:C40"/>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85" width="9.1796875" style="1" customWidth="1"/>
    <col min="186" max="186" width="3" style="1" bestFit="1" customWidth="1"/>
    <col min="187" max="187" width="10.1796875" style="1" bestFit="1" customWidth="1"/>
    <col min="188" max="188" width="36.54296875" style="1" bestFit="1" customWidth="1"/>
    <col min="189" max="189" width="18.54296875" style="1" customWidth="1"/>
    <col min="190" max="190" width="17.1796875" style="1" customWidth="1"/>
    <col min="191" max="194" width="4" style="1"/>
    <col min="195" max="195" width="4" style="1" bestFit="1" customWidth="1"/>
    <col min="196" max="196" width="32.453125" style="1" customWidth="1"/>
    <col min="197" max="197" width="16.7265625" style="1" customWidth="1"/>
    <col min="198" max="198" width="16.81640625" style="1" customWidth="1"/>
    <col min="199" max="199" width="20.1796875" style="1" customWidth="1"/>
    <col min="200" max="200" width="18.7265625" style="1" customWidth="1"/>
    <col min="201" max="202" width="9.1796875" style="1" customWidth="1"/>
    <col min="203" max="203" width="12.54296875" style="1" bestFit="1" customWidth="1"/>
    <col min="204" max="208" width="9.1796875" style="1" customWidth="1"/>
    <col min="209" max="209" width="30.7265625" style="1" bestFit="1" customWidth="1"/>
    <col min="210" max="210" width="15.26953125" style="1" customWidth="1"/>
    <col min="211" max="211" width="20.54296875" style="1" bestFit="1" customWidth="1"/>
    <col min="212" max="212" width="11.7265625" style="1" customWidth="1"/>
    <col min="213" max="213" width="15.81640625" style="1" bestFit="1" customWidth="1"/>
    <col min="214" max="214" width="26.453125" style="1" bestFit="1" customWidth="1"/>
    <col min="215" max="215" width="22.1796875" style="1" bestFit="1" customWidth="1"/>
    <col min="216" max="216" width="9.1796875" style="1" customWidth="1"/>
    <col min="217" max="217" width="10.7265625" style="1" customWidth="1"/>
    <col min="218" max="441" width="9.1796875" style="1" customWidth="1"/>
    <col min="442" max="442" width="3" style="1" bestFit="1" customWidth="1"/>
    <col min="443" max="443" width="10.1796875" style="1" bestFit="1" customWidth="1"/>
    <col min="444" max="444" width="36.54296875" style="1" bestFit="1" customWidth="1"/>
    <col min="445" max="445" width="18.54296875" style="1" customWidth="1"/>
    <col min="446" max="446" width="17.1796875" style="1" customWidth="1"/>
    <col min="447" max="450" width="4" style="1"/>
    <col min="451" max="451" width="4" style="1" bestFit="1" customWidth="1"/>
    <col min="452" max="452" width="32.453125" style="1" customWidth="1"/>
    <col min="453" max="453" width="16.7265625" style="1" customWidth="1"/>
    <col min="454" max="454" width="16.81640625" style="1" customWidth="1"/>
    <col min="455" max="455" width="20.1796875" style="1" customWidth="1"/>
    <col min="456" max="456" width="18.7265625" style="1" customWidth="1"/>
    <col min="457" max="458" width="9.1796875" style="1" customWidth="1"/>
    <col min="459" max="459" width="12.54296875" style="1" bestFit="1" customWidth="1"/>
    <col min="460" max="464" width="9.1796875" style="1" customWidth="1"/>
    <col min="465" max="465" width="30.7265625" style="1" bestFit="1" customWidth="1"/>
    <col min="466" max="466" width="15.26953125" style="1" customWidth="1"/>
    <col min="467" max="467" width="20.54296875" style="1" bestFit="1" customWidth="1"/>
    <col min="468" max="468" width="11.7265625" style="1" customWidth="1"/>
    <col min="469" max="469" width="15.81640625" style="1" bestFit="1" customWidth="1"/>
    <col min="470" max="470" width="26.453125" style="1" bestFit="1" customWidth="1"/>
    <col min="471" max="471" width="22.1796875" style="1" bestFit="1" customWidth="1"/>
    <col min="472" max="472" width="9.1796875" style="1" customWidth="1"/>
    <col min="473" max="473" width="10.7265625" style="1" customWidth="1"/>
    <col min="474" max="697" width="9.1796875" style="1" customWidth="1"/>
    <col min="698" max="698" width="3" style="1" bestFit="1" customWidth="1"/>
    <col min="699" max="699" width="10.1796875" style="1" bestFit="1" customWidth="1"/>
    <col min="700" max="700" width="36.54296875" style="1" bestFit="1" customWidth="1"/>
    <col min="701" max="701" width="18.54296875" style="1" customWidth="1"/>
    <col min="702" max="702" width="17.1796875" style="1" customWidth="1"/>
    <col min="703" max="706" width="4" style="1"/>
    <col min="707" max="707" width="4" style="1" bestFit="1" customWidth="1"/>
    <col min="708" max="708" width="32.453125" style="1" customWidth="1"/>
    <col min="709" max="709" width="16.7265625" style="1" customWidth="1"/>
    <col min="710" max="710" width="16.81640625" style="1" customWidth="1"/>
    <col min="711" max="711" width="20.1796875" style="1" customWidth="1"/>
    <col min="712" max="712" width="18.7265625" style="1" customWidth="1"/>
    <col min="713" max="714" width="9.1796875" style="1" customWidth="1"/>
    <col min="715" max="715" width="12.54296875" style="1" bestFit="1" customWidth="1"/>
    <col min="716" max="720" width="9.1796875" style="1" customWidth="1"/>
    <col min="721" max="721" width="30.7265625" style="1" bestFit="1" customWidth="1"/>
    <col min="722" max="722" width="15.26953125" style="1" customWidth="1"/>
    <col min="723" max="723" width="20.54296875" style="1" bestFit="1" customWidth="1"/>
    <col min="724" max="724" width="11.7265625" style="1" customWidth="1"/>
    <col min="725" max="725" width="15.81640625" style="1" bestFit="1" customWidth="1"/>
    <col min="726" max="726" width="26.453125" style="1" bestFit="1" customWidth="1"/>
    <col min="727" max="727" width="22.1796875" style="1" bestFit="1" customWidth="1"/>
    <col min="728" max="728" width="9.1796875" style="1" customWidth="1"/>
    <col min="729" max="729" width="10.7265625" style="1" customWidth="1"/>
    <col min="730" max="953" width="9.1796875" style="1" customWidth="1"/>
    <col min="954" max="954" width="3" style="1" bestFit="1" customWidth="1"/>
    <col min="955" max="955" width="10.1796875" style="1" bestFit="1" customWidth="1"/>
    <col min="956" max="956" width="36.54296875" style="1" bestFit="1" customWidth="1"/>
    <col min="957" max="957" width="18.54296875" style="1" customWidth="1"/>
    <col min="958" max="958" width="17.1796875" style="1" customWidth="1"/>
    <col min="959" max="962" width="4" style="1"/>
    <col min="963" max="963" width="4" style="1" bestFit="1" customWidth="1"/>
    <col min="964" max="964" width="32.453125" style="1" customWidth="1"/>
    <col min="965" max="965" width="16.7265625" style="1" customWidth="1"/>
    <col min="966" max="966" width="16.81640625" style="1" customWidth="1"/>
    <col min="967" max="967" width="20.1796875" style="1" customWidth="1"/>
    <col min="968" max="968" width="18.7265625" style="1" customWidth="1"/>
    <col min="969" max="970" width="9.1796875" style="1" customWidth="1"/>
    <col min="971" max="971" width="12.54296875" style="1" bestFit="1" customWidth="1"/>
    <col min="972" max="976" width="9.1796875" style="1" customWidth="1"/>
    <col min="977" max="977" width="30.7265625" style="1" bestFit="1" customWidth="1"/>
    <col min="978" max="978" width="15.26953125" style="1" customWidth="1"/>
    <col min="979" max="979" width="20.54296875" style="1" bestFit="1" customWidth="1"/>
    <col min="980" max="980" width="11.7265625" style="1" customWidth="1"/>
    <col min="981" max="981" width="15.81640625" style="1" bestFit="1" customWidth="1"/>
    <col min="982" max="982" width="26.453125" style="1" bestFit="1" customWidth="1"/>
    <col min="983" max="983" width="22.1796875" style="1" bestFit="1" customWidth="1"/>
    <col min="984" max="984" width="9.1796875" style="1" customWidth="1"/>
    <col min="985" max="985" width="10.7265625" style="1" customWidth="1"/>
    <col min="986" max="1209" width="9.1796875" style="1" customWidth="1"/>
    <col min="1210" max="1210" width="3" style="1" bestFit="1" customWidth="1"/>
    <col min="1211" max="1211" width="10.1796875" style="1" bestFit="1" customWidth="1"/>
    <col min="1212" max="1212" width="36.54296875" style="1" bestFit="1" customWidth="1"/>
    <col min="1213" max="1213" width="18.54296875" style="1" customWidth="1"/>
    <col min="1214" max="1214" width="17.1796875" style="1" customWidth="1"/>
    <col min="1215" max="1218" width="4" style="1"/>
    <col min="1219" max="1219" width="4" style="1" bestFit="1" customWidth="1"/>
    <col min="1220" max="1220" width="32.453125" style="1" customWidth="1"/>
    <col min="1221" max="1221" width="16.7265625" style="1" customWidth="1"/>
    <col min="1222" max="1222" width="16.81640625" style="1" customWidth="1"/>
    <col min="1223" max="1223" width="20.1796875" style="1" customWidth="1"/>
    <col min="1224" max="1224" width="18.7265625" style="1" customWidth="1"/>
    <col min="1225" max="1226" width="9.1796875" style="1" customWidth="1"/>
    <col min="1227" max="1227" width="12.54296875" style="1" bestFit="1" customWidth="1"/>
    <col min="1228" max="1232" width="9.1796875" style="1" customWidth="1"/>
    <col min="1233" max="1233" width="30.7265625" style="1" bestFit="1" customWidth="1"/>
    <col min="1234" max="1234" width="15.26953125" style="1" customWidth="1"/>
    <col min="1235" max="1235" width="20.54296875" style="1" bestFit="1" customWidth="1"/>
    <col min="1236" max="1236" width="11.7265625" style="1" customWidth="1"/>
    <col min="1237" max="1237" width="15.81640625" style="1" bestFit="1" customWidth="1"/>
    <col min="1238" max="1238" width="26.453125" style="1" bestFit="1" customWidth="1"/>
    <col min="1239" max="1239" width="22.1796875" style="1" bestFit="1" customWidth="1"/>
    <col min="1240" max="1240" width="9.1796875" style="1" customWidth="1"/>
    <col min="1241" max="1241" width="10.7265625" style="1" customWidth="1"/>
    <col min="1242" max="1465" width="9.1796875" style="1" customWidth="1"/>
    <col min="1466" max="1466" width="3" style="1" bestFit="1" customWidth="1"/>
    <col min="1467" max="1467" width="10.1796875" style="1" bestFit="1" customWidth="1"/>
    <col min="1468" max="1468" width="36.54296875" style="1" bestFit="1" customWidth="1"/>
    <col min="1469" max="1469" width="18.54296875" style="1" customWidth="1"/>
    <col min="1470" max="1470" width="17.1796875" style="1" customWidth="1"/>
    <col min="1471" max="1474" width="4" style="1"/>
    <col min="1475" max="1475" width="4" style="1" bestFit="1" customWidth="1"/>
    <col min="1476" max="1476" width="32.453125" style="1" customWidth="1"/>
    <col min="1477" max="1477" width="16.7265625" style="1" customWidth="1"/>
    <col min="1478" max="1478" width="16.81640625" style="1" customWidth="1"/>
    <col min="1479" max="1479" width="20.1796875" style="1" customWidth="1"/>
    <col min="1480" max="1480" width="18.7265625" style="1" customWidth="1"/>
    <col min="1481" max="1482" width="9.1796875" style="1" customWidth="1"/>
    <col min="1483" max="1483" width="12.54296875" style="1" bestFit="1" customWidth="1"/>
    <col min="1484" max="1488" width="9.1796875" style="1" customWidth="1"/>
    <col min="1489" max="1489" width="30.7265625" style="1" bestFit="1" customWidth="1"/>
    <col min="1490" max="1490" width="15.26953125" style="1" customWidth="1"/>
    <col min="1491" max="1491" width="20.54296875" style="1" bestFit="1" customWidth="1"/>
    <col min="1492" max="1492" width="11.7265625" style="1" customWidth="1"/>
    <col min="1493" max="1493" width="15.81640625" style="1" bestFit="1" customWidth="1"/>
    <col min="1494" max="1494" width="26.453125" style="1" bestFit="1" customWidth="1"/>
    <col min="1495" max="1495" width="22.1796875" style="1" bestFit="1" customWidth="1"/>
    <col min="1496" max="1496" width="9.1796875" style="1" customWidth="1"/>
    <col min="1497" max="1497" width="10.7265625" style="1" customWidth="1"/>
    <col min="1498" max="1721" width="9.1796875" style="1" customWidth="1"/>
    <col min="1722" max="1722" width="3" style="1" bestFit="1" customWidth="1"/>
    <col min="1723" max="1723" width="10.1796875" style="1" bestFit="1" customWidth="1"/>
    <col min="1724" max="1724" width="36.54296875" style="1" bestFit="1" customWidth="1"/>
    <col min="1725" max="1725" width="18.54296875" style="1" customWidth="1"/>
    <col min="1726" max="1726" width="17.1796875" style="1" customWidth="1"/>
    <col min="1727" max="1730" width="4" style="1"/>
    <col min="1731" max="1731" width="4" style="1" bestFit="1" customWidth="1"/>
    <col min="1732" max="1732" width="32.453125" style="1" customWidth="1"/>
    <col min="1733" max="1733" width="16.7265625" style="1" customWidth="1"/>
    <col min="1734" max="1734" width="16.81640625" style="1" customWidth="1"/>
    <col min="1735" max="1735" width="20.1796875" style="1" customWidth="1"/>
    <col min="1736" max="1736" width="18.7265625" style="1" customWidth="1"/>
    <col min="1737" max="1738" width="9.1796875" style="1" customWidth="1"/>
    <col min="1739" max="1739" width="12.54296875" style="1" bestFit="1" customWidth="1"/>
    <col min="1740" max="1744" width="9.1796875" style="1" customWidth="1"/>
    <col min="1745" max="1745" width="30.7265625" style="1" bestFit="1" customWidth="1"/>
    <col min="1746" max="1746" width="15.26953125" style="1" customWidth="1"/>
    <col min="1747" max="1747" width="20.54296875" style="1" bestFit="1" customWidth="1"/>
    <col min="1748" max="1748" width="11.7265625" style="1" customWidth="1"/>
    <col min="1749" max="1749" width="15.81640625" style="1" bestFit="1" customWidth="1"/>
    <col min="1750" max="1750" width="26.453125" style="1" bestFit="1" customWidth="1"/>
    <col min="1751" max="1751" width="22.1796875" style="1" bestFit="1" customWidth="1"/>
    <col min="1752" max="1752" width="9.1796875" style="1" customWidth="1"/>
    <col min="1753" max="1753" width="10.7265625" style="1" customWidth="1"/>
    <col min="1754" max="1977" width="9.1796875" style="1" customWidth="1"/>
    <col min="1978" max="1978" width="3" style="1" bestFit="1" customWidth="1"/>
    <col min="1979" max="1979" width="10.1796875" style="1" bestFit="1" customWidth="1"/>
    <col min="1980" max="1980" width="36.54296875" style="1" bestFit="1" customWidth="1"/>
    <col min="1981" max="1981" width="18.54296875" style="1" customWidth="1"/>
    <col min="1982" max="1982" width="17.1796875" style="1" customWidth="1"/>
    <col min="1983" max="1986" width="4" style="1"/>
    <col min="1987" max="1987" width="4" style="1" bestFit="1" customWidth="1"/>
    <col min="1988" max="1988" width="32.453125" style="1" customWidth="1"/>
    <col min="1989" max="1989" width="16.7265625" style="1" customWidth="1"/>
    <col min="1990" max="1990" width="16.81640625" style="1" customWidth="1"/>
    <col min="1991" max="1991" width="20.1796875" style="1" customWidth="1"/>
    <col min="1992" max="1992" width="18.7265625" style="1" customWidth="1"/>
    <col min="1993" max="1994" width="9.1796875" style="1" customWidth="1"/>
    <col min="1995" max="1995" width="12.54296875" style="1" bestFit="1" customWidth="1"/>
    <col min="1996" max="2000" width="9.1796875" style="1" customWidth="1"/>
    <col min="2001" max="2001" width="30.7265625" style="1" bestFit="1" customWidth="1"/>
    <col min="2002" max="2002" width="15.26953125" style="1" customWidth="1"/>
    <col min="2003" max="2003" width="20.54296875" style="1" bestFit="1" customWidth="1"/>
    <col min="2004" max="2004" width="11.7265625" style="1" customWidth="1"/>
    <col min="2005" max="2005" width="15.81640625" style="1" bestFit="1" customWidth="1"/>
    <col min="2006" max="2006" width="26.453125" style="1" bestFit="1" customWidth="1"/>
    <col min="2007" max="2007" width="22.1796875" style="1" bestFit="1" customWidth="1"/>
    <col min="2008" max="2008" width="9.1796875" style="1" customWidth="1"/>
    <col min="2009" max="2009" width="10.7265625" style="1" customWidth="1"/>
    <col min="2010" max="2233" width="9.1796875" style="1" customWidth="1"/>
    <col min="2234" max="2234" width="3" style="1" bestFit="1" customWidth="1"/>
    <col min="2235" max="2235" width="10.1796875" style="1" bestFit="1" customWidth="1"/>
    <col min="2236" max="2236" width="36.54296875" style="1" bestFit="1" customWidth="1"/>
    <col min="2237" max="2237" width="18.54296875" style="1" customWidth="1"/>
    <col min="2238" max="2238" width="17.1796875" style="1" customWidth="1"/>
    <col min="2239" max="2242" width="4" style="1"/>
    <col min="2243" max="2243" width="4" style="1" bestFit="1" customWidth="1"/>
    <col min="2244" max="2244" width="32.453125" style="1" customWidth="1"/>
    <col min="2245" max="2245" width="16.7265625" style="1" customWidth="1"/>
    <col min="2246" max="2246" width="16.81640625" style="1" customWidth="1"/>
    <col min="2247" max="2247" width="20.1796875" style="1" customWidth="1"/>
    <col min="2248" max="2248" width="18.7265625" style="1" customWidth="1"/>
    <col min="2249" max="2250" width="9.1796875" style="1" customWidth="1"/>
    <col min="2251" max="2251" width="12.54296875" style="1" bestFit="1" customWidth="1"/>
    <col min="2252" max="2256" width="9.1796875" style="1" customWidth="1"/>
    <col min="2257" max="2257" width="30.7265625" style="1" bestFit="1" customWidth="1"/>
    <col min="2258" max="2258" width="15.26953125" style="1" customWidth="1"/>
    <col min="2259" max="2259" width="20.54296875" style="1" bestFit="1" customWidth="1"/>
    <col min="2260" max="2260" width="11.7265625" style="1" customWidth="1"/>
    <col min="2261" max="2261" width="15.81640625" style="1" bestFit="1" customWidth="1"/>
    <col min="2262" max="2262" width="26.453125" style="1" bestFit="1" customWidth="1"/>
    <col min="2263" max="2263" width="22.1796875" style="1" bestFit="1" customWidth="1"/>
    <col min="2264" max="2264" width="9.1796875" style="1" customWidth="1"/>
    <col min="2265" max="2265" width="10.7265625" style="1" customWidth="1"/>
    <col min="2266" max="2489" width="9.1796875" style="1" customWidth="1"/>
    <col min="2490" max="2490" width="3" style="1" bestFit="1" customWidth="1"/>
    <col min="2491" max="2491" width="10.1796875" style="1" bestFit="1" customWidth="1"/>
    <col min="2492" max="2492" width="36.54296875" style="1" bestFit="1" customWidth="1"/>
    <col min="2493" max="2493" width="18.54296875" style="1" customWidth="1"/>
    <col min="2494" max="2494" width="17.1796875" style="1" customWidth="1"/>
    <col min="2495" max="2498" width="4" style="1"/>
    <col min="2499" max="2499" width="4" style="1" bestFit="1" customWidth="1"/>
    <col min="2500" max="2500" width="32.453125" style="1" customWidth="1"/>
    <col min="2501" max="2501" width="16.7265625" style="1" customWidth="1"/>
    <col min="2502" max="2502" width="16.81640625" style="1" customWidth="1"/>
    <col min="2503" max="2503" width="20.1796875" style="1" customWidth="1"/>
    <col min="2504" max="2504" width="18.7265625" style="1" customWidth="1"/>
    <col min="2505" max="2506" width="9.1796875" style="1" customWidth="1"/>
    <col min="2507" max="2507" width="12.54296875" style="1" bestFit="1" customWidth="1"/>
    <col min="2508" max="2512" width="9.1796875" style="1" customWidth="1"/>
    <col min="2513" max="2513" width="30.7265625" style="1" bestFit="1" customWidth="1"/>
    <col min="2514" max="2514" width="15.26953125" style="1" customWidth="1"/>
    <col min="2515" max="2515" width="20.54296875" style="1" bestFit="1" customWidth="1"/>
    <col min="2516" max="2516" width="11.7265625" style="1" customWidth="1"/>
    <col min="2517" max="2517" width="15.81640625" style="1" bestFit="1" customWidth="1"/>
    <col min="2518" max="2518" width="26.453125" style="1" bestFit="1" customWidth="1"/>
    <col min="2519" max="2519" width="22.1796875" style="1" bestFit="1" customWidth="1"/>
    <col min="2520" max="2520" width="9.1796875" style="1" customWidth="1"/>
    <col min="2521" max="2521" width="10.7265625" style="1" customWidth="1"/>
    <col min="2522" max="2745" width="9.1796875" style="1" customWidth="1"/>
    <col min="2746" max="2746" width="3" style="1" bestFit="1" customWidth="1"/>
    <col min="2747" max="2747" width="10.1796875" style="1" bestFit="1" customWidth="1"/>
    <col min="2748" max="2748" width="36.54296875" style="1" bestFit="1" customWidth="1"/>
    <col min="2749" max="2749" width="18.54296875" style="1" customWidth="1"/>
    <col min="2750" max="2750" width="17.1796875" style="1" customWidth="1"/>
    <col min="2751" max="2754" width="4" style="1"/>
    <col min="2755" max="2755" width="4" style="1" bestFit="1" customWidth="1"/>
    <col min="2756" max="2756" width="32.453125" style="1" customWidth="1"/>
    <col min="2757" max="2757" width="16.7265625" style="1" customWidth="1"/>
    <col min="2758" max="2758" width="16.81640625" style="1" customWidth="1"/>
    <col min="2759" max="2759" width="20.1796875" style="1" customWidth="1"/>
    <col min="2760" max="2760" width="18.7265625" style="1" customWidth="1"/>
    <col min="2761" max="2762" width="9.1796875" style="1" customWidth="1"/>
    <col min="2763" max="2763" width="12.54296875" style="1" bestFit="1" customWidth="1"/>
    <col min="2764" max="2768" width="9.1796875" style="1" customWidth="1"/>
    <col min="2769" max="2769" width="30.7265625" style="1" bestFit="1" customWidth="1"/>
    <col min="2770" max="2770" width="15.26953125" style="1" customWidth="1"/>
    <col min="2771" max="2771" width="20.54296875" style="1" bestFit="1" customWidth="1"/>
    <col min="2772" max="2772" width="11.7265625" style="1" customWidth="1"/>
    <col min="2773" max="2773" width="15.81640625" style="1" bestFit="1" customWidth="1"/>
    <col min="2774" max="2774" width="26.453125" style="1" bestFit="1" customWidth="1"/>
    <col min="2775" max="2775" width="22.1796875" style="1" bestFit="1" customWidth="1"/>
    <col min="2776" max="2776" width="9.1796875" style="1" customWidth="1"/>
    <col min="2777" max="2777" width="10.7265625" style="1" customWidth="1"/>
    <col min="2778" max="3001" width="9.1796875" style="1" customWidth="1"/>
    <col min="3002" max="3002" width="3" style="1" bestFit="1" customWidth="1"/>
    <col min="3003" max="3003" width="10.1796875" style="1" bestFit="1" customWidth="1"/>
    <col min="3004" max="3004" width="36.54296875" style="1" bestFit="1" customWidth="1"/>
    <col min="3005" max="3005" width="18.54296875" style="1" customWidth="1"/>
    <col min="3006" max="3006" width="17.1796875" style="1" customWidth="1"/>
    <col min="3007" max="3010" width="4" style="1"/>
    <col min="3011" max="3011" width="4" style="1" bestFit="1" customWidth="1"/>
    <col min="3012" max="3012" width="32.453125" style="1" customWidth="1"/>
    <col min="3013" max="3013" width="16.7265625" style="1" customWidth="1"/>
    <col min="3014" max="3014" width="16.81640625" style="1" customWidth="1"/>
    <col min="3015" max="3015" width="20.1796875" style="1" customWidth="1"/>
    <col min="3016" max="3016" width="18.7265625" style="1" customWidth="1"/>
    <col min="3017" max="3018" width="9.1796875" style="1" customWidth="1"/>
    <col min="3019" max="3019" width="12.54296875" style="1" bestFit="1" customWidth="1"/>
    <col min="3020" max="3024" width="9.1796875" style="1" customWidth="1"/>
    <col min="3025" max="3025" width="30.7265625" style="1" bestFit="1" customWidth="1"/>
    <col min="3026" max="3026" width="15.26953125" style="1" customWidth="1"/>
    <col min="3027" max="3027" width="20.54296875" style="1" bestFit="1" customWidth="1"/>
    <col min="3028" max="3028" width="11.7265625" style="1" customWidth="1"/>
    <col min="3029" max="3029" width="15.81640625" style="1" bestFit="1" customWidth="1"/>
    <col min="3030" max="3030" width="26.453125" style="1" bestFit="1" customWidth="1"/>
    <col min="3031" max="3031" width="22.1796875" style="1" bestFit="1" customWidth="1"/>
    <col min="3032" max="3032" width="9.1796875" style="1" customWidth="1"/>
    <col min="3033" max="3033" width="10.7265625" style="1" customWidth="1"/>
    <col min="3034" max="3257" width="9.1796875" style="1" customWidth="1"/>
    <col min="3258" max="3258" width="3" style="1" bestFit="1" customWidth="1"/>
    <col min="3259" max="3259" width="10.1796875" style="1" bestFit="1" customWidth="1"/>
    <col min="3260" max="3260" width="36.54296875" style="1" bestFit="1" customWidth="1"/>
    <col min="3261" max="3261" width="18.54296875" style="1" customWidth="1"/>
    <col min="3262" max="3262" width="17.1796875" style="1" customWidth="1"/>
    <col min="3263" max="3266" width="4" style="1"/>
    <col min="3267" max="3267" width="4" style="1" bestFit="1" customWidth="1"/>
    <col min="3268" max="3268" width="32.453125" style="1" customWidth="1"/>
    <col min="3269" max="3269" width="16.7265625" style="1" customWidth="1"/>
    <col min="3270" max="3270" width="16.81640625" style="1" customWidth="1"/>
    <col min="3271" max="3271" width="20.1796875" style="1" customWidth="1"/>
    <col min="3272" max="3272" width="18.7265625" style="1" customWidth="1"/>
    <col min="3273" max="3274" width="9.1796875" style="1" customWidth="1"/>
    <col min="3275" max="3275" width="12.54296875" style="1" bestFit="1" customWidth="1"/>
    <col min="3276" max="3280" width="9.1796875" style="1" customWidth="1"/>
    <col min="3281" max="3281" width="30.7265625" style="1" bestFit="1" customWidth="1"/>
    <col min="3282" max="3282" width="15.26953125" style="1" customWidth="1"/>
    <col min="3283" max="3283" width="20.54296875" style="1" bestFit="1" customWidth="1"/>
    <col min="3284" max="3284" width="11.7265625" style="1" customWidth="1"/>
    <col min="3285" max="3285" width="15.81640625" style="1" bestFit="1" customWidth="1"/>
    <col min="3286" max="3286" width="26.453125" style="1" bestFit="1" customWidth="1"/>
    <col min="3287" max="3287" width="22.1796875" style="1" bestFit="1" customWidth="1"/>
    <col min="3288" max="3288" width="9.1796875" style="1" customWidth="1"/>
    <col min="3289" max="3289" width="10.7265625" style="1" customWidth="1"/>
    <col min="3290" max="3513" width="9.1796875" style="1" customWidth="1"/>
    <col min="3514" max="3514" width="3" style="1" bestFit="1" customWidth="1"/>
    <col min="3515" max="3515" width="10.1796875" style="1" bestFit="1" customWidth="1"/>
    <col min="3516" max="3516" width="36.54296875" style="1" bestFit="1" customWidth="1"/>
    <col min="3517" max="3517" width="18.54296875" style="1" customWidth="1"/>
    <col min="3518" max="3518" width="17.1796875" style="1" customWidth="1"/>
    <col min="3519" max="3522" width="4" style="1"/>
    <col min="3523" max="3523" width="4" style="1" bestFit="1" customWidth="1"/>
    <col min="3524" max="3524" width="32.453125" style="1" customWidth="1"/>
    <col min="3525" max="3525" width="16.7265625" style="1" customWidth="1"/>
    <col min="3526" max="3526" width="16.81640625" style="1" customWidth="1"/>
    <col min="3527" max="3527" width="20.1796875" style="1" customWidth="1"/>
    <col min="3528" max="3528" width="18.7265625" style="1" customWidth="1"/>
    <col min="3529" max="3530" width="9.1796875" style="1" customWidth="1"/>
    <col min="3531" max="3531" width="12.54296875" style="1" bestFit="1" customWidth="1"/>
    <col min="3532" max="3536" width="9.1796875" style="1" customWidth="1"/>
    <col min="3537" max="3537" width="30.7265625" style="1" bestFit="1" customWidth="1"/>
    <col min="3538" max="3538" width="15.26953125" style="1" customWidth="1"/>
    <col min="3539" max="3539" width="20.54296875" style="1" bestFit="1" customWidth="1"/>
    <col min="3540" max="3540" width="11.7265625" style="1" customWidth="1"/>
    <col min="3541" max="3541" width="15.81640625" style="1" bestFit="1" customWidth="1"/>
    <col min="3542" max="3542" width="26.453125" style="1" bestFit="1" customWidth="1"/>
    <col min="3543" max="3543" width="22.1796875" style="1" bestFit="1" customWidth="1"/>
    <col min="3544" max="3544" width="9.1796875" style="1" customWidth="1"/>
    <col min="3545" max="3545" width="10.7265625" style="1" customWidth="1"/>
    <col min="3546" max="3769" width="9.1796875" style="1" customWidth="1"/>
    <col min="3770" max="3770" width="3" style="1" bestFit="1" customWidth="1"/>
    <col min="3771" max="3771" width="10.1796875" style="1" bestFit="1" customWidth="1"/>
    <col min="3772" max="3772" width="36.54296875" style="1" bestFit="1" customWidth="1"/>
    <col min="3773" max="3773" width="18.54296875" style="1" customWidth="1"/>
    <col min="3774" max="3774" width="17.1796875" style="1" customWidth="1"/>
    <col min="3775" max="3778" width="4" style="1"/>
    <col min="3779" max="3779" width="4" style="1" bestFit="1" customWidth="1"/>
    <col min="3780" max="3780" width="32.453125" style="1" customWidth="1"/>
    <col min="3781" max="3781" width="16.7265625" style="1" customWidth="1"/>
    <col min="3782" max="3782" width="16.81640625" style="1" customWidth="1"/>
    <col min="3783" max="3783" width="20.1796875" style="1" customWidth="1"/>
    <col min="3784" max="3784" width="18.7265625" style="1" customWidth="1"/>
    <col min="3785" max="3786" width="9.1796875" style="1" customWidth="1"/>
    <col min="3787" max="3787" width="12.54296875" style="1" bestFit="1" customWidth="1"/>
    <col min="3788" max="3792" width="9.1796875" style="1" customWidth="1"/>
    <col min="3793" max="3793" width="30.7265625" style="1" bestFit="1" customWidth="1"/>
    <col min="3794" max="3794" width="15.26953125" style="1" customWidth="1"/>
    <col min="3795" max="3795" width="20.54296875" style="1" bestFit="1" customWidth="1"/>
    <col min="3796" max="3796" width="11.7265625" style="1" customWidth="1"/>
    <col min="3797" max="3797" width="15.81640625" style="1" bestFit="1" customWidth="1"/>
    <col min="3798" max="3798" width="26.453125" style="1" bestFit="1" customWidth="1"/>
    <col min="3799" max="3799" width="22.1796875" style="1" bestFit="1" customWidth="1"/>
    <col min="3800" max="3800" width="9.1796875" style="1" customWidth="1"/>
    <col min="3801" max="3801" width="10.7265625" style="1" customWidth="1"/>
    <col min="3802" max="4025" width="9.1796875" style="1" customWidth="1"/>
    <col min="4026" max="4026" width="3" style="1" bestFit="1" customWidth="1"/>
    <col min="4027" max="4027" width="10.1796875" style="1" bestFit="1" customWidth="1"/>
    <col min="4028" max="4028" width="36.54296875" style="1" bestFit="1" customWidth="1"/>
    <col min="4029" max="4029" width="18.54296875" style="1" customWidth="1"/>
    <col min="4030" max="4030" width="17.1796875" style="1" customWidth="1"/>
    <col min="4031" max="4034" width="4" style="1"/>
    <col min="4035" max="4035" width="4" style="1" bestFit="1" customWidth="1"/>
    <col min="4036" max="4036" width="32.453125" style="1" customWidth="1"/>
    <col min="4037" max="4037" width="16.7265625" style="1" customWidth="1"/>
    <col min="4038" max="4038" width="16.81640625" style="1" customWidth="1"/>
    <col min="4039" max="4039" width="20.1796875" style="1" customWidth="1"/>
    <col min="4040" max="4040" width="18.7265625" style="1" customWidth="1"/>
    <col min="4041" max="4042" width="9.1796875" style="1" customWidth="1"/>
    <col min="4043" max="4043" width="12.54296875" style="1" bestFit="1" customWidth="1"/>
    <col min="4044" max="4048" width="9.1796875" style="1" customWidth="1"/>
    <col min="4049" max="4049" width="30.7265625" style="1" bestFit="1" customWidth="1"/>
    <col min="4050" max="4050" width="15.26953125" style="1" customWidth="1"/>
    <col min="4051" max="4051" width="20.54296875" style="1" bestFit="1" customWidth="1"/>
    <col min="4052" max="4052" width="11.7265625" style="1" customWidth="1"/>
    <col min="4053" max="4053" width="15.81640625" style="1" bestFit="1" customWidth="1"/>
    <col min="4054" max="4054" width="26.453125" style="1" bestFit="1" customWidth="1"/>
    <col min="4055" max="4055" width="22.1796875" style="1" bestFit="1" customWidth="1"/>
    <col min="4056" max="4056" width="9.1796875" style="1" customWidth="1"/>
    <col min="4057" max="4057" width="10.7265625" style="1" customWidth="1"/>
    <col min="4058" max="4281" width="9.1796875" style="1" customWidth="1"/>
    <col min="4282" max="4282" width="3" style="1" bestFit="1" customWidth="1"/>
    <col min="4283" max="4283" width="10.1796875" style="1" bestFit="1" customWidth="1"/>
    <col min="4284" max="4284" width="36.54296875" style="1" bestFit="1" customWidth="1"/>
    <col min="4285" max="4285" width="18.54296875" style="1" customWidth="1"/>
    <col min="4286" max="4286" width="17.1796875" style="1" customWidth="1"/>
    <col min="4287" max="4290" width="4" style="1"/>
    <col min="4291" max="4291" width="4" style="1" bestFit="1" customWidth="1"/>
    <col min="4292" max="4292" width="32.453125" style="1" customWidth="1"/>
    <col min="4293" max="4293" width="16.7265625" style="1" customWidth="1"/>
    <col min="4294" max="4294" width="16.81640625" style="1" customWidth="1"/>
    <col min="4295" max="4295" width="20.1796875" style="1" customWidth="1"/>
    <col min="4296" max="4296" width="18.7265625" style="1" customWidth="1"/>
    <col min="4297" max="4298" width="9.1796875" style="1" customWidth="1"/>
    <col min="4299" max="4299" width="12.54296875" style="1" bestFit="1" customWidth="1"/>
    <col min="4300" max="4304" width="9.1796875" style="1" customWidth="1"/>
    <col min="4305" max="4305" width="30.7265625" style="1" bestFit="1" customWidth="1"/>
    <col min="4306" max="4306" width="15.26953125" style="1" customWidth="1"/>
    <col min="4307" max="4307" width="20.54296875" style="1" bestFit="1" customWidth="1"/>
    <col min="4308" max="4308" width="11.7265625" style="1" customWidth="1"/>
    <col min="4309" max="4309" width="15.81640625" style="1" bestFit="1" customWidth="1"/>
    <col min="4310" max="4310" width="26.453125" style="1" bestFit="1" customWidth="1"/>
    <col min="4311" max="4311" width="22.1796875" style="1" bestFit="1" customWidth="1"/>
    <col min="4312" max="4312" width="9.1796875" style="1" customWidth="1"/>
    <col min="4313" max="4313" width="10.7265625" style="1" customWidth="1"/>
    <col min="4314" max="4537" width="9.1796875" style="1" customWidth="1"/>
    <col min="4538" max="4538" width="3" style="1" bestFit="1" customWidth="1"/>
    <col min="4539" max="4539" width="10.1796875" style="1" bestFit="1" customWidth="1"/>
    <col min="4540" max="4540" width="36.54296875" style="1" bestFit="1" customWidth="1"/>
    <col min="4541" max="4541" width="18.54296875" style="1" customWidth="1"/>
    <col min="4542" max="4542" width="17.1796875" style="1" customWidth="1"/>
    <col min="4543" max="4546" width="4" style="1"/>
    <col min="4547" max="4547" width="4" style="1" bestFit="1" customWidth="1"/>
    <col min="4548" max="4548" width="32.453125" style="1" customWidth="1"/>
    <col min="4549" max="4549" width="16.7265625" style="1" customWidth="1"/>
    <col min="4550" max="4550" width="16.81640625" style="1" customWidth="1"/>
    <col min="4551" max="4551" width="20.1796875" style="1" customWidth="1"/>
    <col min="4552" max="4552" width="18.7265625" style="1" customWidth="1"/>
    <col min="4553" max="4554" width="9.1796875" style="1" customWidth="1"/>
    <col min="4555" max="4555" width="12.54296875" style="1" bestFit="1" customWidth="1"/>
    <col min="4556" max="4560" width="9.1796875" style="1" customWidth="1"/>
    <col min="4561" max="4561" width="30.7265625" style="1" bestFit="1" customWidth="1"/>
    <col min="4562" max="4562" width="15.26953125" style="1" customWidth="1"/>
    <col min="4563" max="4563" width="20.54296875" style="1" bestFit="1" customWidth="1"/>
    <col min="4564" max="4564" width="11.7265625" style="1" customWidth="1"/>
    <col min="4565" max="4565" width="15.81640625" style="1" bestFit="1" customWidth="1"/>
    <col min="4566" max="4566" width="26.453125" style="1" bestFit="1" customWidth="1"/>
    <col min="4567" max="4567" width="22.1796875" style="1" bestFit="1" customWidth="1"/>
    <col min="4568" max="4568" width="9.1796875" style="1" customWidth="1"/>
    <col min="4569" max="4569" width="10.7265625" style="1" customWidth="1"/>
    <col min="4570" max="4793" width="9.1796875" style="1" customWidth="1"/>
    <col min="4794" max="4794" width="3" style="1" bestFit="1" customWidth="1"/>
    <col min="4795" max="4795" width="10.1796875" style="1" bestFit="1" customWidth="1"/>
    <col min="4796" max="4796" width="36.54296875" style="1" bestFit="1" customWidth="1"/>
    <col min="4797" max="4797" width="18.54296875" style="1" customWidth="1"/>
    <col min="4798" max="4798" width="17.1796875" style="1" customWidth="1"/>
    <col min="4799" max="4802" width="4" style="1"/>
    <col min="4803" max="4803" width="4" style="1" bestFit="1" customWidth="1"/>
    <col min="4804" max="4804" width="32.453125" style="1" customWidth="1"/>
    <col min="4805" max="4805" width="16.7265625" style="1" customWidth="1"/>
    <col min="4806" max="4806" width="16.81640625" style="1" customWidth="1"/>
    <col min="4807" max="4807" width="20.1796875" style="1" customWidth="1"/>
    <col min="4808" max="4808" width="18.7265625" style="1" customWidth="1"/>
    <col min="4809" max="4810" width="9.1796875" style="1" customWidth="1"/>
    <col min="4811" max="4811" width="12.54296875" style="1" bestFit="1" customWidth="1"/>
    <col min="4812" max="4816" width="9.1796875" style="1" customWidth="1"/>
    <col min="4817" max="4817" width="30.7265625" style="1" bestFit="1" customWidth="1"/>
    <col min="4818" max="4818" width="15.26953125" style="1" customWidth="1"/>
    <col min="4819" max="4819" width="20.54296875" style="1" bestFit="1" customWidth="1"/>
    <col min="4820" max="4820" width="11.7265625" style="1" customWidth="1"/>
    <col min="4821" max="4821" width="15.81640625" style="1" bestFit="1" customWidth="1"/>
    <col min="4822" max="4822" width="26.453125" style="1" bestFit="1" customWidth="1"/>
    <col min="4823" max="4823" width="22.1796875" style="1" bestFit="1" customWidth="1"/>
    <col min="4824" max="4824" width="9.1796875" style="1" customWidth="1"/>
    <col min="4825" max="4825" width="10.7265625" style="1" customWidth="1"/>
    <col min="4826" max="5049" width="9.1796875" style="1" customWidth="1"/>
    <col min="5050" max="5050" width="3" style="1" bestFit="1" customWidth="1"/>
    <col min="5051" max="5051" width="10.1796875" style="1" bestFit="1" customWidth="1"/>
    <col min="5052" max="5052" width="36.54296875" style="1" bestFit="1" customWidth="1"/>
    <col min="5053" max="5053" width="18.54296875" style="1" customWidth="1"/>
    <col min="5054" max="5054" width="17.1796875" style="1" customWidth="1"/>
    <col min="5055" max="5058" width="4" style="1"/>
    <col min="5059" max="5059" width="4" style="1" bestFit="1" customWidth="1"/>
    <col min="5060" max="5060" width="32.453125" style="1" customWidth="1"/>
    <col min="5061" max="5061" width="16.7265625" style="1" customWidth="1"/>
    <col min="5062" max="5062" width="16.81640625" style="1" customWidth="1"/>
    <col min="5063" max="5063" width="20.1796875" style="1" customWidth="1"/>
    <col min="5064" max="5064" width="18.7265625" style="1" customWidth="1"/>
    <col min="5065" max="5066" width="9.1796875" style="1" customWidth="1"/>
    <col min="5067" max="5067" width="12.54296875" style="1" bestFit="1" customWidth="1"/>
    <col min="5068" max="5072" width="9.1796875" style="1" customWidth="1"/>
    <col min="5073" max="5073" width="30.7265625" style="1" bestFit="1" customWidth="1"/>
    <col min="5074" max="5074" width="15.26953125" style="1" customWidth="1"/>
    <col min="5075" max="5075" width="20.54296875" style="1" bestFit="1" customWidth="1"/>
    <col min="5076" max="5076" width="11.7265625" style="1" customWidth="1"/>
    <col min="5077" max="5077" width="15.81640625" style="1" bestFit="1" customWidth="1"/>
    <col min="5078" max="5078" width="26.453125" style="1" bestFit="1" customWidth="1"/>
    <col min="5079" max="5079" width="22.1796875" style="1" bestFit="1" customWidth="1"/>
    <col min="5080" max="5080" width="9.1796875" style="1" customWidth="1"/>
    <col min="5081" max="5081" width="10.7265625" style="1" customWidth="1"/>
    <col min="5082" max="5305" width="9.1796875" style="1" customWidth="1"/>
    <col min="5306" max="5306" width="3" style="1" bestFit="1" customWidth="1"/>
    <col min="5307" max="5307" width="10.1796875" style="1" bestFit="1" customWidth="1"/>
    <col min="5308" max="5308" width="36.54296875" style="1" bestFit="1" customWidth="1"/>
    <col min="5309" max="5309" width="18.54296875" style="1" customWidth="1"/>
    <col min="5310" max="5310" width="17.1796875" style="1" customWidth="1"/>
    <col min="5311" max="5314" width="4" style="1"/>
    <col min="5315" max="5315" width="4" style="1" bestFit="1" customWidth="1"/>
    <col min="5316" max="5316" width="32.453125" style="1" customWidth="1"/>
    <col min="5317" max="5317" width="16.7265625" style="1" customWidth="1"/>
    <col min="5318" max="5318" width="16.81640625" style="1" customWidth="1"/>
    <col min="5319" max="5319" width="20.1796875" style="1" customWidth="1"/>
    <col min="5320" max="5320" width="18.7265625" style="1" customWidth="1"/>
    <col min="5321" max="5322" width="9.1796875" style="1" customWidth="1"/>
    <col min="5323" max="5323" width="12.54296875" style="1" bestFit="1" customWidth="1"/>
    <col min="5324" max="5328" width="9.1796875" style="1" customWidth="1"/>
    <col min="5329" max="5329" width="30.7265625" style="1" bestFit="1" customWidth="1"/>
    <col min="5330" max="5330" width="15.26953125" style="1" customWidth="1"/>
    <col min="5331" max="5331" width="20.54296875" style="1" bestFit="1" customWidth="1"/>
    <col min="5332" max="5332" width="11.7265625" style="1" customWidth="1"/>
    <col min="5333" max="5333" width="15.81640625" style="1" bestFit="1" customWidth="1"/>
    <col min="5334" max="5334" width="26.453125" style="1" bestFit="1" customWidth="1"/>
    <col min="5335" max="5335" width="22.1796875" style="1" bestFit="1" customWidth="1"/>
    <col min="5336" max="5336" width="9.1796875" style="1" customWidth="1"/>
    <col min="5337" max="5337" width="10.7265625" style="1" customWidth="1"/>
    <col min="5338" max="5561" width="9.1796875" style="1" customWidth="1"/>
    <col min="5562" max="5562" width="3" style="1" bestFit="1" customWidth="1"/>
    <col min="5563" max="5563" width="10.1796875" style="1" bestFit="1" customWidth="1"/>
    <col min="5564" max="5564" width="36.54296875" style="1" bestFit="1" customWidth="1"/>
    <col min="5565" max="5565" width="18.54296875" style="1" customWidth="1"/>
    <col min="5566" max="5566" width="17.1796875" style="1" customWidth="1"/>
    <col min="5567" max="5570" width="4" style="1"/>
    <col min="5571" max="5571" width="4" style="1" bestFit="1" customWidth="1"/>
    <col min="5572" max="5572" width="32.453125" style="1" customWidth="1"/>
    <col min="5573" max="5573" width="16.7265625" style="1" customWidth="1"/>
    <col min="5574" max="5574" width="16.81640625" style="1" customWidth="1"/>
    <col min="5575" max="5575" width="20.1796875" style="1" customWidth="1"/>
    <col min="5576" max="5576" width="18.7265625" style="1" customWidth="1"/>
    <col min="5577" max="5578" width="9.1796875" style="1" customWidth="1"/>
    <col min="5579" max="5579" width="12.54296875" style="1" bestFit="1" customWidth="1"/>
    <col min="5580" max="5584" width="9.1796875" style="1" customWidth="1"/>
    <col min="5585" max="5585" width="30.7265625" style="1" bestFit="1" customWidth="1"/>
    <col min="5586" max="5586" width="15.26953125" style="1" customWidth="1"/>
    <col min="5587" max="5587" width="20.54296875" style="1" bestFit="1" customWidth="1"/>
    <col min="5588" max="5588" width="11.7265625" style="1" customWidth="1"/>
    <col min="5589" max="5589" width="15.81640625" style="1" bestFit="1" customWidth="1"/>
    <col min="5590" max="5590" width="26.453125" style="1" bestFit="1" customWidth="1"/>
    <col min="5591" max="5591" width="22.1796875" style="1" bestFit="1" customWidth="1"/>
    <col min="5592" max="5592" width="9.1796875" style="1" customWidth="1"/>
    <col min="5593" max="5593" width="10.7265625" style="1" customWidth="1"/>
    <col min="5594" max="5817" width="9.1796875" style="1" customWidth="1"/>
    <col min="5818" max="5818" width="3" style="1" bestFit="1" customWidth="1"/>
    <col min="5819" max="5819" width="10.1796875" style="1" bestFit="1" customWidth="1"/>
    <col min="5820" max="5820" width="36.54296875" style="1" bestFit="1" customWidth="1"/>
    <col min="5821" max="5821" width="18.54296875" style="1" customWidth="1"/>
    <col min="5822" max="5822" width="17.1796875" style="1" customWidth="1"/>
    <col min="5823" max="5826" width="4" style="1"/>
    <col min="5827" max="5827" width="4" style="1" bestFit="1" customWidth="1"/>
    <col min="5828" max="5828" width="32.453125" style="1" customWidth="1"/>
    <col min="5829" max="5829" width="16.7265625" style="1" customWidth="1"/>
    <col min="5830" max="5830" width="16.81640625" style="1" customWidth="1"/>
    <col min="5831" max="5831" width="20.1796875" style="1" customWidth="1"/>
    <col min="5832" max="5832" width="18.7265625" style="1" customWidth="1"/>
    <col min="5833" max="5834" width="9.1796875" style="1" customWidth="1"/>
    <col min="5835" max="5835" width="12.54296875" style="1" bestFit="1" customWidth="1"/>
    <col min="5836" max="5840" width="9.1796875" style="1" customWidth="1"/>
    <col min="5841" max="5841" width="30.7265625" style="1" bestFit="1" customWidth="1"/>
    <col min="5842" max="5842" width="15.26953125" style="1" customWidth="1"/>
    <col min="5843" max="5843" width="20.54296875" style="1" bestFit="1" customWidth="1"/>
    <col min="5844" max="5844" width="11.7265625" style="1" customWidth="1"/>
    <col min="5845" max="5845" width="15.81640625" style="1" bestFit="1" customWidth="1"/>
    <col min="5846" max="5846" width="26.453125" style="1" bestFit="1" customWidth="1"/>
    <col min="5847" max="5847" width="22.1796875" style="1" bestFit="1" customWidth="1"/>
    <col min="5848" max="5848" width="9.1796875" style="1" customWidth="1"/>
    <col min="5849" max="5849" width="10.7265625" style="1" customWidth="1"/>
    <col min="5850" max="6073" width="9.1796875" style="1" customWidth="1"/>
    <col min="6074" max="6074" width="3" style="1" bestFit="1" customWidth="1"/>
    <col min="6075" max="6075" width="10.1796875" style="1" bestFit="1" customWidth="1"/>
    <col min="6076" max="6076" width="36.54296875" style="1" bestFit="1" customWidth="1"/>
    <col min="6077" max="6077" width="18.54296875" style="1" customWidth="1"/>
    <col min="6078" max="6078" width="17.1796875" style="1" customWidth="1"/>
    <col min="6079" max="6082" width="4" style="1"/>
    <col min="6083" max="6083" width="4" style="1" bestFit="1" customWidth="1"/>
    <col min="6084" max="6084" width="32.453125" style="1" customWidth="1"/>
    <col min="6085" max="6085" width="16.7265625" style="1" customWidth="1"/>
    <col min="6086" max="6086" width="16.81640625" style="1" customWidth="1"/>
    <col min="6087" max="6087" width="20.1796875" style="1" customWidth="1"/>
    <col min="6088" max="6088" width="18.7265625" style="1" customWidth="1"/>
    <col min="6089" max="6090" width="9.1796875" style="1" customWidth="1"/>
    <col min="6091" max="6091" width="12.54296875" style="1" bestFit="1" customWidth="1"/>
    <col min="6092" max="6096" width="9.1796875" style="1" customWidth="1"/>
    <col min="6097" max="6097" width="30.7265625" style="1" bestFit="1" customWidth="1"/>
    <col min="6098" max="6098" width="15.26953125" style="1" customWidth="1"/>
    <col min="6099" max="6099" width="20.54296875" style="1" bestFit="1" customWidth="1"/>
    <col min="6100" max="6100" width="11.7265625" style="1" customWidth="1"/>
    <col min="6101" max="6101" width="15.81640625" style="1" bestFit="1" customWidth="1"/>
    <col min="6102" max="6102" width="26.453125" style="1" bestFit="1" customWidth="1"/>
    <col min="6103" max="6103" width="22.1796875" style="1" bestFit="1" customWidth="1"/>
    <col min="6104" max="6104" width="9.1796875" style="1" customWidth="1"/>
    <col min="6105" max="6105" width="10.7265625" style="1" customWidth="1"/>
    <col min="6106" max="6329" width="9.1796875" style="1" customWidth="1"/>
    <col min="6330" max="6330" width="3" style="1" bestFit="1" customWidth="1"/>
    <col min="6331" max="6331" width="10.1796875" style="1" bestFit="1" customWidth="1"/>
    <col min="6332" max="6332" width="36.54296875" style="1" bestFit="1" customWidth="1"/>
    <col min="6333" max="6333" width="18.54296875" style="1" customWidth="1"/>
    <col min="6334" max="6334" width="17.1796875" style="1" customWidth="1"/>
    <col min="6335" max="6338" width="4" style="1"/>
    <col min="6339" max="6339" width="4" style="1" bestFit="1" customWidth="1"/>
    <col min="6340" max="6340" width="32.453125" style="1" customWidth="1"/>
    <col min="6341" max="6341" width="16.7265625" style="1" customWidth="1"/>
    <col min="6342" max="6342" width="16.81640625" style="1" customWidth="1"/>
    <col min="6343" max="6343" width="20.1796875" style="1" customWidth="1"/>
    <col min="6344" max="6344" width="18.7265625" style="1" customWidth="1"/>
    <col min="6345" max="6346" width="9.1796875" style="1" customWidth="1"/>
    <col min="6347" max="6347" width="12.54296875" style="1" bestFit="1" customWidth="1"/>
    <col min="6348" max="6352" width="9.1796875" style="1" customWidth="1"/>
    <col min="6353" max="6353" width="30.7265625" style="1" bestFit="1" customWidth="1"/>
    <col min="6354" max="6354" width="15.26953125" style="1" customWidth="1"/>
    <col min="6355" max="6355" width="20.54296875" style="1" bestFit="1" customWidth="1"/>
    <col min="6356" max="6356" width="11.7265625" style="1" customWidth="1"/>
    <col min="6357" max="6357" width="15.81640625" style="1" bestFit="1" customWidth="1"/>
    <col min="6358" max="6358" width="26.453125" style="1" bestFit="1" customWidth="1"/>
    <col min="6359" max="6359" width="22.1796875" style="1" bestFit="1" customWidth="1"/>
    <col min="6360" max="6360" width="9.1796875" style="1" customWidth="1"/>
    <col min="6361" max="6361" width="10.7265625" style="1" customWidth="1"/>
    <col min="6362" max="6585" width="9.1796875" style="1" customWidth="1"/>
    <col min="6586" max="6586" width="3" style="1" bestFit="1" customWidth="1"/>
    <col min="6587" max="6587" width="10.1796875" style="1" bestFit="1" customWidth="1"/>
    <col min="6588" max="6588" width="36.54296875" style="1" bestFit="1" customWidth="1"/>
    <col min="6589" max="6589" width="18.54296875" style="1" customWidth="1"/>
    <col min="6590" max="6590" width="17.1796875" style="1" customWidth="1"/>
    <col min="6591" max="6594" width="4" style="1"/>
    <col min="6595" max="6595" width="4" style="1" bestFit="1" customWidth="1"/>
    <col min="6596" max="6596" width="32.453125" style="1" customWidth="1"/>
    <col min="6597" max="6597" width="16.7265625" style="1" customWidth="1"/>
    <col min="6598" max="6598" width="16.81640625" style="1" customWidth="1"/>
    <col min="6599" max="6599" width="20.1796875" style="1" customWidth="1"/>
    <col min="6600" max="6600" width="18.7265625" style="1" customWidth="1"/>
    <col min="6601" max="6602" width="9.1796875" style="1" customWidth="1"/>
    <col min="6603" max="6603" width="12.54296875" style="1" bestFit="1" customWidth="1"/>
    <col min="6604" max="6608" width="9.1796875" style="1" customWidth="1"/>
    <col min="6609" max="6609" width="30.7265625" style="1" bestFit="1" customWidth="1"/>
    <col min="6610" max="6610" width="15.26953125" style="1" customWidth="1"/>
    <col min="6611" max="6611" width="20.54296875" style="1" bestFit="1" customWidth="1"/>
    <col min="6612" max="6612" width="11.7265625" style="1" customWidth="1"/>
    <col min="6613" max="6613" width="15.81640625" style="1" bestFit="1" customWidth="1"/>
    <col min="6614" max="6614" width="26.453125" style="1" bestFit="1" customWidth="1"/>
    <col min="6615" max="6615" width="22.1796875" style="1" bestFit="1" customWidth="1"/>
    <col min="6616" max="6616" width="9.1796875" style="1" customWidth="1"/>
    <col min="6617" max="6617" width="10.7265625" style="1" customWidth="1"/>
    <col min="6618" max="6841" width="9.1796875" style="1" customWidth="1"/>
    <col min="6842" max="6842" width="3" style="1" bestFit="1" customWidth="1"/>
    <col min="6843" max="6843" width="10.1796875" style="1" bestFit="1" customWidth="1"/>
    <col min="6844" max="6844" width="36.54296875" style="1" bestFit="1" customWidth="1"/>
    <col min="6845" max="6845" width="18.54296875" style="1" customWidth="1"/>
    <col min="6846" max="6846" width="17.1796875" style="1" customWidth="1"/>
    <col min="6847" max="6850" width="4" style="1"/>
    <col min="6851" max="6851" width="4" style="1" bestFit="1" customWidth="1"/>
    <col min="6852" max="6852" width="32.453125" style="1" customWidth="1"/>
    <col min="6853" max="6853" width="16.7265625" style="1" customWidth="1"/>
    <col min="6854" max="6854" width="16.81640625" style="1" customWidth="1"/>
    <col min="6855" max="6855" width="20.1796875" style="1" customWidth="1"/>
    <col min="6856" max="6856" width="18.7265625" style="1" customWidth="1"/>
    <col min="6857" max="6858" width="9.1796875" style="1" customWidth="1"/>
    <col min="6859" max="6859" width="12.54296875" style="1" bestFit="1" customWidth="1"/>
    <col min="6860" max="6864" width="9.1796875" style="1" customWidth="1"/>
    <col min="6865" max="6865" width="30.7265625" style="1" bestFit="1" customWidth="1"/>
    <col min="6866" max="6866" width="15.26953125" style="1" customWidth="1"/>
    <col min="6867" max="6867" width="20.54296875" style="1" bestFit="1" customWidth="1"/>
    <col min="6868" max="6868" width="11.7265625" style="1" customWidth="1"/>
    <col min="6869" max="6869" width="15.81640625" style="1" bestFit="1" customWidth="1"/>
    <col min="6870" max="6870" width="26.453125" style="1" bestFit="1" customWidth="1"/>
    <col min="6871" max="6871" width="22.1796875" style="1" bestFit="1" customWidth="1"/>
    <col min="6872" max="6872" width="9.1796875" style="1" customWidth="1"/>
    <col min="6873" max="6873" width="10.7265625" style="1" customWidth="1"/>
    <col min="6874" max="7097" width="9.1796875" style="1" customWidth="1"/>
    <col min="7098" max="7098" width="3" style="1" bestFit="1" customWidth="1"/>
    <col min="7099" max="7099" width="10.1796875" style="1" bestFit="1" customWidth="1"/>
    <col min="7100" max="7100" width="36.54296875" style="1" bestFit="1" customWidth="1"/>
    <col min="7101" max="7101" width="18.54296875" style="1" customWidth="1"/>
    <col min="7102" max="7102" width="17.1796875" style="1" customWidth="1"/>
    <col min="7103" max="7106" width="4" style="1"/>
    <col min="7107" max="7107" width="4" style="1" bestFit="1" customWidth="1"/>
    <col min="7108" max="7108" width="32.453125" style="1" customWidth="1"/>
    <col min="7109" max="7109" width="16.7265625" style="1" customWidth="1"/>
    <col min="7110" max="7110" width="16.81640625" style="1" customWidth="1"/>
    <col min="7111" max="7111" width="20.1796875" style="1" customWidth="1"/>
    <col min="7112" max="7112" width="18.7265625" style="1" customWidth="1"/>
    <col min="7113" max="7114" width="9.1796875" style="1" customWidth="1"/>
    <col min="7115" max="7115" width="12.54296875" style="1" bestFit="1" customWidth="1"/>
    <col min="7116" max="7120" width="9.1796875" style="1" customWidth="1"/>
    <col min="7121" max="7121" width="30.7265625" style="1" bestFit="1" customWidth="1"/>
    <col min="7122" max="7122" width="15.26953125" style="1" customWidth="1"/>
    <col min="7123" max="7123" width="20.54296875" style="1" bestFit="1" customWidth="1"/>
    <col min="7124" max="7124" width="11.7265625" style="1" customWidth="1"/>
    <col min="7125" max="7125" width="15.81640625" style="1" bestFit="1" customWidth="1"/>
    <col min="7126" max="7126" width="26.453125" style="1" bestFit="1" customWidth="1"/>
    <col min="7127" max="7127" width="22.1796875" style="1" bestFit="1" customWidth="1"/>
    <col min="7128" max="7128" width="9.1796875" style="1" customWidth="1"/>
    <col min="7129" max="7129" width="10.7265625" style="1" customWidth="1"/>
    <col min="7130" max="7353" width="9.1796875" style="1" customWidth="1"/>
    <col min="7354" max="7354" width="3" style="1" bestFit="1" customWidth="1"/>
    <col min="7355" max="7355" width="10.1796875" style="1" bestFit="1" customWidth="1"/>
    <col min="7356" max="7356" width="36.54296875" style="1" bestFit="1" customWidth="1"/>
    <col min="7357" max="7357" width="18.54296875" style="1" customWidth="1"/>
    <col min="7358" max="7358" width="17.1796875" style="1" customWidth="1"/>
    <col min="7359" max="7362" width="4" style="1"/>
    <col min="7363" max="7363" width="4" style="1" bestFit="1" customWidth="1"/>
    <col min="7364" max="7364" width="32.453125" style="1" customWidth="1"/>
    <col min="7365" max="7365" width="16.7265625" style="1" customWidth="1"/>
    <col min="7366" max="7366" width="16.81640625" style="1" customWidth="1"/>
    <col min="7367" max="7367" width="20.1796875" style="1" customWidth="1"/>
    <col min="7368" max="7368" width="18.7265625" style="1" customWidth="1"/>
    <col min="7369" max="7370" width="9.1796875" style="1" customWidth="1"/>
    <col min="7371" max="7371" width="12.54296875" style="1" bestFit="1" customWidth="1"/>
    <col min="7372" max="7376" width="9.1796875" style="1" customWidth="1"/>
    <col min="7377" max="7377" width="30.7265625" style="1" bestFit="1" customWidth="1"/>
    <col min="7378" max="7378" width="15.26953125" style="1" customWidth="1"/>
    <col min="7379" max="7379" width="20.54296875" style="1" bestFit="1" customWidth="1"/>
    <col min="7380" max="7380" width="11.7265625" style="1" customWidth="1"/>
    <col min="7381" max="7381" width="15.81640625" style="1" bestFit="1" customWidth="1"/>
    <col min="7382" max="7382" width="26.453125" style="1" bestFit="1" customWidth="1"/>
    <col min="7383" max="7383" width="22.1796875" style="1" bestFit="1" customWidth="1"/>
    <col min="7384" max="7384" width="9.1796875" style="1" customWidth="1"/>
    <col min="7385" max="7385" width="10.7265625" style="1" customWidth="1"/>
    <col min="7386" max="7609" width="9.1796875" style="1" customWidth="1"/>
    <col min="7610" max="7610" width="3" style="1" bestFit="1" customWidth="1"/>
    <col min="7611" max="7611" width="10.1796875" style="1" bestFit="1" customWidth="1"/>
    <col min="7612" max="7612" width="36.54296875" style="1" bestFit="1" customWidth="1"/>
    <col min="7613" max="7613" width="18.54296875" style="1" customWidth="1"/>
    <col min="7614" max="7614" width="17.1796875" style="1" customWidth="1"/>
    <col min="7615" max="7618" width="4" style="1"/>
    <col min="7619" max="7619" width="4" style="1" bestFit="1" customWidth="1"/>
    <col min="7620" max="7620" width="32.453125" style="1" customWidth="1"/>
    <col min="7621" max="7621" width="16.7265625" style="1" customWidth="1"/>
    <col min="7622" max="7622" width="16.81640625" style="1" customWidth="1"/>
    <col min="7623" max="7623" width="20.1796875" style="1" customWidth="1"/>
    <col min="7624" max="7624" width="18.7265625" style="1" customWidth="1"/>
    <col min="7625" max="7626" width="9.1796875" style="1" customWidth="1"/>
    <col min="7627" max="7627" width="12.54296875" style="1" bestFit="1" customWidth="1"/>
    <col min="7628" max="7632" width="9.1796875" style="1" customWidth="1"/>
    <col min="7633" max="7633" width="30.7265625" style="1" bestFit="1" customWidth="1"/>
    <col min="7634" max="7634" width="15.26953125" style="1" customWidth="1"/>
    <col min="7635" max="7635" width="20.54296875" style="1" bestFit="1" customWidth="1"/>
    <col min="7636" max="7636" width="11.7265625" style="1" customWidth="1"/>
    <col min="7637" max="7637" width="15.81640625" style="1" bestFit="1" customWidth="1"/>
    <col min="7638" max="7638" width="26.453125" style="1" bestFit="1" customWidth="1"/>
    <col min="7639" max="7639" width="22.1796875" style="1" bestFit="1" customWidth="1"/>
    <col min="7640" max="7640" width="9.1796875" style="1" customWidth="1"/>
    <col min="7641" max="7641" width="10.7265625" style="1" customWidth="1"/>
    <col min="7642" max="7865" width="9.1796875" style="1" customWidth="1"/>
    <col min="7866" max="7866" width="3" style="1" bestFit="1" customWidth="1"/>
    <col min="7867" max="7867" width="10.1796875" style="1" bestFit="1" customWidth="1"/>
    <col min="7868" max="7868" width="36.54296875" style="1" bestFit="1" customWidth="1"/>
    <col min="7869" max="7869" width="18.54296875" style="1" customWidth="1"/>
    <col min="7870" max="7870" width="17.1796875" style="1" customWidth="1"/>
    <col min="7871" max="7874" width="4" style="1"/>
    <col min="7875" max="7875" width="4" style="1" bestFit="1" customWidth="1"/>
    <col min="7876" max="7876" width="32.453125" style="1" customWidth="1"/>
    <col min="7877" max="7877" width="16.7265625" style="1" customWidth="1"/>
    <col min="7878" max="7878" width="16.81640625" style="1" customWidth="1"/>
    <col min="7879" max="7879" width="20.1796875" style="1" customWidth="1"/>
    <col min="7880" max="7880" width="18.7265625" style="1" customWidth="1"/>
    <col min="7881" max="7882" width="9.1796875" style="1" customWidth="1"/>
    <col min="7883" max="7883" width="12.54296875" style="1" bestFit="1" customWidth="1"/>
    <col min="7884" max="7888" width="9.1796875" style="1" customWidth="1"/>
    <col min="7889" max="7889" width="30.7265625" style="1" bestFit="1" customWidth="1"/>
    <col min="7890" max="7890" width="15.26953125" style="1" customWidth="1"/>
    <col min="7891" max="7891" width="20.54296875" style="1" bestFit="1" customWidth="1"/>
    <col min="7892" max="7892" width="11.7265625" style="1" customWidth="1"/>
    <col min="7893" max="7893" width="15.81640625" style="1" bestFit="1" customWidth="1"/>
    <col min="7894" max="7894" width="26.453125" style="1" bestFit="1" customWidth="1"/>
    <col min="7895" max="7895" width="22.1796875" style="1" bestFit="1" customWidth="1"/>
    <col min="7896" max="7896" width="9.1796875" style="1" customWidth="1"/>
    <col min="7897" max="7897" width="10.7265625" style="1" customWidth="1"/>
    <col min="7898" max="8121" width="9.1796875" style="1" customWidth="1"/>
    <col min="8122" max="8122" width="3" style="1" bestFit="1" customWidth="1"/>
    <col min="8123" max="8123" width="10.1796875" style="1" bestFit="1" customWidth="1"/>
    <col min="8124" max="8124" width="36.54296875" style="1" bestFit="1" customWidth="1"/>
    <col min="8125" max="8125" width="18.54296875" style="1" customWidth="1"/>
    <col min="8126" max="8126" width="17.1796875" style="1" customWidth="1"/>
    <col min="8127" max="8130" width="4" style="1"/>
    <col min="8131" max="8131" width="4" style="1" bestFit="1" customWidth="1"/>
    <col min="8132" max="8132" width="32.453125" style="1" customWidth="1"/>
    <col min="8133" max="8133" width="16.7265625" style="1" customWidth="1"/>
    <col min="8134" max="8134" width="16.81640625" style="1" customWidth="1"/>
    <col min="8135" max="8135" width="20.1796875" style="1" customWidth="1"/>
    <col min="8136" max="8136" width="18.7265625" style="1" customWidth="1"/>
    <col min="8137" max="8138" width="9.1796875" style="1" customWidth="1"/>
    <col min="8139" max="8139" width="12.54296875" style="1" bestFit="1" customWidth="1"/>
    <col min="8140" max="8144" width="9.1796875" style="1" customWidth="1"/>
    <col min="8145" max="8145" width="30.7265625" style="1" bestFit="1" customWidth="1"/>
    <col min="8146" max="8146" width="15.26953125" style="1" customWidth="1"/>
    <col min="8147" max="8147" width="20.54296875" style="1" bestFit="1" customWidth="1"/>
    <col min="8148" max="8148" width="11.7265625" style="1" customWidth="1"/>
    <col min="8149" max="8149" width="15.81640625" style="1" bestFit="1" customWidth="1"/>
    <col min="8150" max="8150" width="26.453125" style="1" bestFit="1" customWidth="1"/>
    <col min="8151" max="8151" width="22.1796875" style="1" bestFit="1" customWidth="1"/>
    <col min="8152" max="8152" width="9.1796875" style="1" customWidth="1"/>
    <col min="8153" max="8153" width="10.7265625" style="1" customWidth="1"/>
    <col min="8154" max="8377" width="9.1796875" style="1" customWidth="1"/>
    <col min="8378" max="8378" width="3" style="1" bestFit="1" customWidth="1"/>
    <col min="8379" max="8379" width="10.1796875" style="1" bestFit="1" customWidth="1"/>
    <col min="8380" max="8380" width="36.54296875" style="1" bestFit="1" customWidth="1"/>
    <col min="8381" max="8381" width="18.54296875" style="1" customWidth="1"/>
    <col min="8382" max="8382" width="17.1796875" style="1" customWidth="1"/>
    <col min="8383" max="8386" width="4" style="1"/>
    <col min="8387" max="8387" width="4" style="1" bestFit="1" customWidth="1"/>
    <col min="8388" max="8388" width="32.453125" style="1" customWidth="1"/>
    <col min="8389" max="8389" width="16.7265625" style="1" customWidth="1"/>
    <col min="8390" max="8390" width="16.81640625" style="1" customWidth="1"/>
    <col min="8391" max="8391" width="20.1796875" style="1" customWidth="1"/>
    <col min="8392" max="8392" width="18.7265625" style="1" customWidth="1"/>
    <col min="8393" max="8394" width="9.1796875" style="1" customWidth="1"/>
    <col min="8395" max="8395" width="12.54296875" style="1" bestFit="1" customWidth="1"/>
    <col min="8396" max="8400" width="9.1796875" style="1" customWidth="1"/>
    <col min="8401" max="8401" width="30.7265625" style="1" bestFit="1" customWidth="1"/>
    <col min="8402" max="8402" width="15.26953125" style="1" customWidth="1"/>
    <col min="8403" max="8403" width="20.54296875" style="1" bestFit="1" customWidth="1"/>
    <col min="8404" max="8404" width="11.7265625" style="1" customWidth="1"/>
    <col min="8405" max="8405" width="15.81640625" style="1" bestFit="1" customWidth="1"/>
    <col min="8406" max="8406" width="26.453125" style="1" bestFit="1" customWidth="1"/>
    <col min="8407" max="8407" width="22.1796875" style="1" bestFit="1" customWidth="1"/>
    <col min="8408" max="8408" width="9.1796875" style="1" customWidth="1"/>
    <col min="8409" max="8409" width="10.7265625" style="1" customWidth="1"/>
    <col min="8410" max="8633" width="9.1796875" style="1" customWidth="1"/>
    <col min="8634" max="8634" width="3" style="1" bestFit="1" customWidth="1"/>
    <col min="8635" max="8635" width="10.1796875" style="1" bestFit="1" customWidth="1"/>
    <col min="8636" max="8636" width="36.54296875" style="1" bestFit="1" customWidth="1"/>
    <col min="8637" max="8637" width="18.54296875" style="1" customWidth="1"/>
    <col min="8638" max="8638" width="17.1796875" style="1" customWidth="1"/>
    <col min="8639" max="8642" width="4" style="1"/>
    <col min="8643" max="8643" width="4" style="1" bestFit="1" customWidth="1"/>
    <col min="8644" max="8644" width="32.453125" style="1" customWidth="1"/>
    <col min="8645" max="8645" width="16.7265625" style="1" customWidth="1"/>
    <col min="8646" max="8646" width="16.81640625" style="1" customWidth="1"/>
    <col min="8647" max="8647" width="20.1796875" style="1" customWidth="1"/>
    <col min="8648" max="8648" width="18.7265625" style="1" customWidth="1"/>
    <col min="8649" max="8650" width="9.1796875" style="1" customWidth="1"/>
    <col min="8651" max="8651" width="12.54296875" style="1" bestFit="1" customWidth="1"/>
    <col min="8652" max="8656" width="9.1796875" style="1" customWidth="1"/>
    <col min="8657" max="8657" width="30.7265625" style="1" bestFit="1" customWidth="1"/>
    <col min="8658" max="8658" width="15.26953125" style="1" customWidth="1"/>
    <col min="8659" max="8659" width="20.54296875" style="1" bestFit="1" customWidth="1"/>
    <col min="8660" max="8660" width="11.7265625" style="1" customWidth="1"/>
    <col min="8661" max="8661" width="15.81640625" style="1" bestFit="1" customWidth="1"/>
    <col min="8662" max="8662" width="26.453125" style="1" bestFit="1" customWidth="1"/>
    <col min="8663" max="8663" width="22.1796875" style="1" bestFit="1" customWidth="1"/>
    <col min="8664" max="8664" width="9.1796875" style="1" customWidth="1"/>
    <col min="8665" max="8665" width="10.7265625" style="1" customWidth="1"/>
    <col min="8666" max="8889" width="9.1796875" style="1" customWidth="1"/>
    <col min="8890" max="8890" width="3" style="1" bestFit="1" customWidth="1"/>
    <col min="8891" max="8891" width="10.1796875" style="1" bestFit="1" customWidth="1"/>
    <col min="8892" max="8892" width="36.54296875" style="1" bestFit="1" customWidth="1"/>
    <col min="8893" max="8893" width="18.54296875" style="1" customWidth="1"/>
    <col min="8894" max="8894" width="17.1796875" style="1" customWidth="1"/>
    <col min="8895" max="8898" width="4" style="1"/>
    <col min="8899" max="8899" width="4" style="1" bestFit="1" customWidth="1"/>
    <col min="8900" max="8900" width="32.453125" style="1" customWidth="1"/>
    <col min="8901" max="8901" width="16.7265625" style="1" customWidth="1"/>
    <col min="8902" max="8902" width="16.81640625" style="1" customWidth="1"/>
    <col min="8903" max="8903" width="20.1796875" style="1" customWidth="1"/>
    <col min="8904" max="8904" width="18.7265625" style="1" customWidth="1"/>
    <col min="8905" max="8906" width="9.1796875" style="1" customWidth="1"/>
    <col min="8907" max="8907" width="12.54296875" style="1" bestFit="1" customWidth="1"/>
    <col min="8908" max="8912" width="9.1796875" style="1" customWidth="1"/>
    <col min="8913" max="8913" width="30.7265625" style="1" bestFit="1" customWidth="1"/>
    <col min="8914" max="8914" width="15.26953125" style="1" customWidth="1"/>
    <col min="8915" max="8915" width="20.54296875" style="1" bestFit="1" customWidth="1"/>
    <col min="8916" max="8916" width="11.7265625" style="1" customWidth="1"/>
    <col min="8917" max="8917" width="15.81640625" style="1" bestFit="1" customWidth="1"/>
    <col min="8918" max="8918" width="26.453125" style="1" bestFit="1" customWidth="1"/>
    <col min="8919" max="8919" width="22.1796875" style="1" bestFit="1" customWidth="1"/>
    <col min="8920" max="8920" width="9.1796875" style="1" customWidth="1"/>
    <col min="8921" max="8921" width="10.7265625" style="1" customWidth="1"/>
    <col min="8922" max="9145" width="9.1796875" style="1" customWidth="1"/>
    <col min="9146" max="9146" width="3" style="1" bestFit="1" customWidth="1"/>
    <col min="9147" max="9147" width="10.1796875" style="1" bestFit="1" customWidth="1"/>
    <col min="9148" max="9148" width="36.54296875" style="1" bestFit="1" customWidth="1"/>
    <col min="9149" max="9149" width="18.54296875" style="1" customWidth="1"/>
    <col min="9150" max="9150" width="17.1796875" style="1" customWidth="1"/>
    <col min="9151" max="9154" width="4" style="1"/>
    <col min="9155" max="9155" width="4" style="1" bestFit="1" customWidth="1"/>
    <col min="9156" max="9156" width="32.453125" style="1" customWidth="1"/>
    <col min="9157" max="9157" width="16.7265625" style="1" customWidth="1"/>
    <col min="9158" max="9158" width="16.81640625" style="1" customWidth="1"/>
    <col min="9159" max="9159" width="20.1796875" style="1" customWidth="1"/>
    <col min="9160" max="9160" width="18.7265625" style="1" customWidth="1"/>
    <col min="9161" max="9162" width="9.1796875" style="1" customWidth="1"/>
    <col min="9163" max="9163" width="12.54296875" style="1" bestFit="1" customWidth="1"/>
    <col min="9164" max="9168" width="9.1796875" style="1" customWidth="1"/>
    <col min="9169" max="9169" width="30.7265625" style="1" bestFit="1" customWidth="1"/>
    <col min="9170" max="9170" width="15.26953125" style="1" customWidth="1"/>
    <col min="9171" max="9171" width="20.54296875" style="1" bestFit="1" customWidth="1"/>
    <col min="9172" max="9172" width="11.7265625" style="1" customWidth="1"/>
    <col min="9173" max="9173" width="15.81640625" style="1" bestFit="1" customWidth="1"/>
    <col min="9174" max="9174" width="26.453125" style="1" bestFit="1" customWidth="1"/>
    <col min="9175" max="9175" width="22.1796875" style="1" bestFit="1" customWidth="1"/>
    <col min="9176" max="9176" width="9.1796875" style="1" customWidth="1"/>
    <col min="9177" max="9177" width="10.7265625" style="1" customWidth="1"/>
    <col min="9178" max="9401" width="9.1796875" style="1" customWidth="1"/>
    <col min="9402" max="9402" width="3" style="1" bestFit="1" customWidth="1"/>
    <col min="9403" max="9403" width="10.1796875" style="1" bestFit="1" customWidth="1"/>
    <col min="9404" max="9404" width="36.54296875" style="1" bestFit="1" customWidth="1"/>
    <col min="9405" max="9405" width="18.54296875" style="1" customWidth="1"/>
    <col min="9406" max="9406" width="17.1796875" style="1" customWidth="1"/>
    <col min="9407" max="9410" width="4" style="1"/>
    <col min="9411" max="9411" width="4" style="1" bestFit="1" customWidth="1"/>
    <col min="9412" max="9412" width="32.453125" style="1" customWidth="1"/>
    <col min="9413" max="9413" width="16.7265625" style="1" customWidth="1"/>
    <col min="9414" max="9414" width="16.81640625" style="1" customWidth="1"/>
    <col min="9415" max="9415" width="20.1796875" style="1" customWidth="1"/>
    <col min="9416" max="9416" width="18.7265625" style="1" customWidth="1"/>
    <col min="9417" max="9418" width="9.1796875" style="1" customWidth="1"/>
    <col min="9419" max="9419" width="12.54296875" style="1" bestFit="1" customWidth="1"/>
    <col min="9420" max="9424" width="9.1796875" style="1" customWidth="1"/>
    <col min="9425" max="9425" width="30.7265625" style="1" bestFit="1" customWidth="1"/>
    <col min="9426" max="9426" width="15.26953125" style="1" customWidth="1"/>
    <col min="9427" max="9427" width="20.54296875" style="1" bestFit="1" customWidth="1"/>
    <col min="9428" max="9428" width="11.7265625" style="1" customWidth="1"/>
    <col min="9429" max="9429" width="15.81640625" style="1" bestFit="1" customWidth="1"/>
    <col min="9430" max="9430" width="26.453125" style="1" bestFit="1" customWidth="1"/>
    <col min="9431" max="9431" width="22.1796875" style="1" bestFit="1" customWidth="1"/>
    <col min="9432" max="9432" width="9.1796875" style="1" customWidth="1"/>
    <col min="9433" max="9433" width="10.7265625" style="1" customWidth="1"/>
    <col min="9434" max="9657" width="9.1796875" style="1" customWidth="1"/>
    <col min="9658" max="9658" width="3" style="1" bestFit="1" customWidth="1"/>
    <col min="9659" max="9659" width="10.1796875" style="1" bestFit="1" customWidth="1"/>
    <col min="9660" max="9660" width="36.54296875" style="1" bestFit="1" customWidth="1"/>
    <col min="9661" max="9661" width="18.54296875" style="1" customWidth="1"/>
    <col min="9662" max="9662" width="17.1796875" style="1" customWidth="1"/>
    <col min="9663" max="9666" width="4" style="1"/>
    <col min="9667" max="9667" width="4" style="1" bestFit="1" customWidth="1"/>
    <col min="9668" max="9668" width="32.453125" style="1" customWidth="1"/>
    <col min="9669" max="9669" width="16.7265625" style="1" customWidth="1"/>
    <col min="9670" max="9670" width="16.81640625" style="1" customWidth="1"/>
    <col min="9671" max="9671" width="20.1796875" style="1" customWidth="1"/>
    <col min="9672" max="9672" width="18.7265625" style="1" customWidth="1"/>
    <col min="9673" max="9674" width="9.1796875" style="1" customWidth="1"/>
    <col min="9675" max="9675" width="12.54296875" style="1" bestFit="1" customWidth="1"/>
    <col min="9676" max="9680" width="9.1796875" style="1" customWidth="1"/>
    <col min="9681" max="9681" width="30.7265625" style="1" bestFit="1" customWidth="1"/>
    <col min="9682" max="9682" width="15.26953125" style="1" customWidth="1"/>
    <col min="9683" max="9683" width="20.54296875" style="1" bestFit="1" customWidth="1"/>
    <col min="9684" max="9684" width="11.7265625" style="1" customWidth="1"/>
    <col min="9685" max="9685" width="15.81640625" style="1" bestFit="1" customWidth="1"/>
    <col min="9686" max="9686" width="26.453125" style="1" bestFit="1" customWidth="1"/>
    <col min="9687" max="9687" width="22.1796875" style="1" bestFit="1" customWidth="1"/>
    <col min="9688" max="9688" width="9.1796875" style="1" customWidth="1"/>
    <col min="9689" max="9689" width="10.7265625" style="1" customWidth="1"/>
    <col min="9690" max="9913" width="9.1796875" style="1" customWidth="1"/>
    <col min="9914" max="9914" width="3" style="1" bestFit="1" customWidth="1"/>
    <col min="9915" max="9915" width="10.1796875" style="1" bestFit="1" customWidth="1"/>
    <col min="9916" max="9916" width="36.54296875" style="1" bestFit="1" customWidth="1"/>
    <col min="9917" max="9917" width="18.54296875" style="1" customWidth="1"/>
    <col min="9918" max="9918" width="17.1796875" style="1" customWidth="1"/>
    <col min="9919" max="9922" width="4" style="1"/>
    <col min="9923" max="9923" width="4" style="1" bestFit="1" customWidth="1"/>
    <col min="9924" max="9924" width="32.453125" style="1" customWidth="1"/>
    <col min="9925" max="9925" width="16.7265625" style="1" customWidth="1"/>
    <col min="9926" max="9926" width="16.81640625" style="1" customWidth="1"/>
    <col min="9927" max="9927" width="20.1796875" style="1" customWidth="1"/>
    <col min="9928" max="9928" width="18.7265625" style="1" customWidth="1"/>
    <col min="9929" max="9930" width="9.1796875" style="1" customWidth="1"/>
    <col min="9931" max="9931" width="12.54296875" style="1" bestFit="1" customWidth="1"/>
    <col min="9932" max="9936" width="9.1796875" style="1" customWidth="1"/>
    <col min="9937" max="9937" width="30.7265625" style="1" bestFit="1" customWidth="1"/>
    <col min="9938" max="9938" width="15.26953125" style="1" customWidth="1"/>
    <col min="9939" max="9939" width="20.54296875" style="1" bestFit="1" customWidth="1"/>
    <col min="9940" max="9940" width="11.7265625" style="1" customWidth="1"/>
    <col min="9941" max="9941" width="15.81640625" style="1" bestFit="1" customWidth="1"/>
    <col min="9942" max="9942" width="26.453125" style="1" bestFit="1" customWidth="1"/>
    <col min="9943" max="9943" width="22.1796875" style="1" bestFit="1" customWidth="1"/>
    <col min="9944" max="9944" width="9.1796875" style="1" customWidth="1"/>
    <col min="9945" max="9945" width="10.7265625" style="1" customWidth="1"/>
    <col min="9946" max="10169" width="9.1796875" style="1" customWidth="1"/>
    <col min="10170" max="10170" width="3" style="1" bestFit="1" customWidth="1"/>
    <col min="10171" max="10171" width="10.1796875" style="1" bestFit="1" customWidth="1"/>
    <col min="10172" max="10172" width="36.54296875" style="1" bestFit="1" customWidth="1"/>
    <col min="10173" max="10173" width="18.54296875" style="1" customWidth="1"/>
    <col min="10174" max="10174" width="17.1796875" style="1" customWidth="1"/>
    <col min="10175" max="10178" width="4" style="1"/>
    <col min="10179" max="10179" width="4" style="1" bestFit="1" customWidth="1"/>
    <col min="10180" max="10180" width="32.453125" style="1" customWidth="1"/>
    <col min="10181" max="10181" width="16.7265625" style="1" customWidth="1"/>
    <col min="10182" max="10182" width="16.81640625" style="1" customWidth="1"/>
    <col min="10183" max="10183" width="20.1796875" style="1" customWidth="1"/>
    <col min="10184" max="10184" width="18.7265625" style="1" customWidth="1"/>
    <col min="10185" max="10186" width="9.1796875" style="1" customWidth="1"/>
    <col min="10187" max="10187" width="12.54296875" style="1" bestFit="1" customWidth="1"/>
    <col min="10188" max="10192" width="9.1796875" style="1" customWidth="1"/>
    <col min="10193" max="10193" width="30.7265625" style="1" bestFit="1" customWidth="1"/>
    <col min="10194" max="10194" width="15.26953125" style="1" customWidth="1"/>
    <col min="10195" max="10195" width="20.54296875" style="1" bestFit="1" customWidth="1"/>
    <col min="10196" max="10196" width="11.7265625" style="1" customWidth="1"/>
    <col min="10197" max="10197" width="15.81640625" style="1" bestFit="1" customWidth="1"/>
    <col min="10198" max="10198" width="26.453125" style="1" bestFit="1" customWidth="1"/>
    <col min="10199" max="10199" width="22.1796875" style="1" bestFit="1" customWidth="1"/>
    <col min="10200" max="10200" width="9.1796875" style="1" customWidth="1"/>
    <col min="10201" max="10201" width="10.7265625" style="1" customWidth="1"/>
    <col min="10202" max="10425" width="9.1796875" style="1" customWidth="1"/>
    <col min="10426" max="10426" width="3" style="1" bestFit="1" customWidth="1"/>
    <col min="10427" max="10427" width="10.1796875" style="1" bestFit="1" customWidth="1"/>
    <col min="10428" max="10428" width="36.54296875" style="1" bestFit="1" customWidth="1"/>
    <col min="10429" max="10429" width="18.54296875" style="1" customWidth="1"/>
    <col min="10430" max="10430" width="17.1796875" style="1" customWidth="1"/>
    <col min="10431" max="10434" width="4" style="1"/>
    <col min="10435" max="10435" width="4" style="1" bestFit="1" customWidth="1"/>
    <col min="10436" max="10436" width="32.453125" style="1" customWidth="1"/>
    <col min="10437" max="10437" width="16.7265625" style="1" customWidth="1"/>
    <col min="10438" max="10438" width="16.81640625" style="1" customWidth="1"/>
    <col min="10439" max="10439" width="20.1796875" style="1" customWidth="1"/>
    <col min="10440" max="10440" width="18.7265625" style="1" customWidth="1"/>
    <col min="10441" max="10442" width="9.1796875" style="1" customWidth="1"/>
    <col min="10443" max="10443" width="12.54296875" style="1" bestFit="1" customWidth="1"/>
    <col min="10444" max="10448" width="9.1796875" style="1" customWidth="1"/>
    <col min="10449" max="10449" width="30.7265625" style="1" bestFit="1" customWidth="1"/>
    <col min="10450" max="10450" width="15.26953125" style="1" customWidth="1"/>
    <col min="10451" max="10451" width="20.54296875" style="1" bestFit="1" customWidth="1"/>
    <col min="10452" max="10452" width="11.7265625" style="1" customWidth="1"/>
    <col min="10453" max="10453" width="15.81640625" style="1" bestFit="1" customWidth="1"/>
    <col min="10454" max="10454" width="26.453125" style="1" bestFit="1" customWidth="1"/>
    <col min="10455" max="10455" width="22.1796875" style="1" bestFit="1" customWidth="1"/>
    <col min="10456" max="10456" width="9.1796875" style="1" customWidth="1"/>
    <col min="10457" max="10457" width="10.7265625" style="1" customWidth="1"/>
    <col min="10458" max="10681" width="9.1796875" style="1" customWidth="1"/>
    <col min="10682" max="10682" width="3" style="1" bestFit="1" customWidth="1"/>
    <col min="10683" max="10683" width="10.1796875" style="1" bestFit="1" customWidth="1"/>
    <col min="10684" max="10684" width="36.54296875" style="1" bestFit="1" customWidth="1"/>
    <col min="10685" max="10685" width="18.54296875" style="1" customWidth="1"/>
    <col min="10686" max="10686" width="17.1796875" style="1" customWidth="1"/>
    <col min="10687" max="10690" width="4" style="1"/>
    <col min="10691" max="10691" width="4" style="1" bestFit="1" customWidth="1"/>
    <col min="10692" max="10692" width="32.453125" style="1" customWidth="1"/>
    <col min="10693" max="10693" width="16.7265625" style="1" customWidth="1"/>
    <col min="10694" max="10694" width="16.81640625" style="1" customWidth="1"/>
    <col min="10695" max="10695" width="20.1796875" style="1" customWidth="1"/>
    <col min="10696" max="10696" width="18.7265625" style="1" customWidth="1"/>
    <col min="10697" max="10698" width="9.1796875" style="1" customWidth="1"/>
    <col min="10699" max="10699" width="12.54296875" style="1" bestFit="1" customWidth="1"/>
    <col min="10700" max="10704" width="9.1796875" style="1" customWidth="1"/>
    <col min="10705" max="10705" width="30.7265625" style="1" bestFit="1" customWidth="1"/>
    <col min="10706" max="10706" width="15.26953125" style="1" customWidth="1"/>
    <col min="10707" max="10707" width="20.54296875" style="1" bestFit="1" customWidth="1"/>
    <col min="10708" max="10708" width="11.7265625" style="1" customWidth="1"/>
    <col min="10709" max="10709" width="15.81640625" style="1" bestFit="1" customWidth="1"/>
    <col min="10710" max="10710" width="26.453125" style="1" bestFit="1" customWidth="1"/>
    <col min="10711" max="10711" width="22.1796875" style="1" bestFit="1" customWidth="1"/>
    <col min="10712" max="10712" width="9.1796875" style="1" customWidth="1"/>
    <col min="10713" max="10713" width="10.7265625" style="1" customWidth="1"/>
    <col min="10714" max="10937" width="9.1796875" style="1" customWidth="1"/>
    <col min="10938" max="10938" width="3" style="1" bestFit="1" customWidth="1"/>
    <col min="10939" max="10939" width="10.1796875" style="1" bestFit="1" customWidth="1"/>
    <col min="10940" max="10940" width="36.54296875" style="1" bestFit="1" customWidth="1"/>
    <col min="10941" max="10941" width="18.54296875" style="1" customWidth="1"/>
    <col min="10942" max="10942" width="17.1796875" style="1" customWidth="1"/>
    <col min="10943" max="10946" width="4" style="1"/>
    <col min="10947" max="10947" width="4" style="1" bestFit="1" customWidth="1"/>
    <col min="10948" max="10948" width="32.453125" style="1" customWidth="1"/>
    <col min="10949" max="10949" width="16.7265625" style="1" customWidth="1"/>
    <col min="10950" max="10950" width="16.81640625" style="1" customWidth="1"/>
    <col min="10951" max="10951" width="20.1796875" style="1" customWidth="1"/>
    <col min="10952" max="10952" width="18.7265625" style="1" customWidth="1"/>
    <col min="10953" max="10954" width="9.1796875" style="1" customWidth="1"/>
    <col min="10955" max="10955" width="12.54296875" style="1" bestFit="1" customWidth="1"/>
    <col min="10956" max="10960" width="9.1796875" style="1" customWidth="1"/>
    <col min="10961" max="10961" width="30.7265625" style="1" bestFit="1" customWidth="1"/>
    <col min="10962" max="10962" width="15.26953125" style="1" customWidth="1"/>
    <col min="10963" max="10963" width="20.54296875" style="1" bestFit="1" customWidth="1"/>
    <col min="10964" max="10964" width="11.7265625" style="1" customWidth="1"/>
    <col min="10965" max="10965" width="15.81640625" style="1" bestFit="1" customWidth="1"/>
    <col min="10966" max="10966" width="26.453125" style="1" bestFit="1" customWidth="1"/>
    <col min="10967" max="10967" width="22.1796875" style="1" bestFit="1" customWidth="1"/>
    <col min="10968" max="10968" width="9.1796875" style="1" customWidth="1"/>
    <col min="10969" max="10969" width="10.7265625" style="1" customWidth="1"/>
    <col min="10970" max="11193" width="9.1796875" style="1" customWidth="1"/>
    <col min="11194" max="11194" width="3" style="1" bestFit="1" customWidth="1"/>
    <col min="11195" max="11195" width="10.1796875" style="1" bestFit="1" customWidth="1"/>
    <col min="11196" max="11196" width="36.54296875" style="1" bestFit="1" customWidth="1"/>
    <col min="11197" max="11197" width="18.54296875" style="1" customWidth="1"/>
    <col min="11198" max="11198" width="17.1796875" style="1" customWidth="1"/>
    <col min="11199" max="11202" width="4" style="1"/>
    <col min="11203" max="11203" width="4" style="1" bestFit="1" customWidth="1"/>
    <col min="11204" max="11204" width="32.453125" style="1" customWidth="1"/>
    <col min="11205" max="11205" width="16.7265625" style="1" customWidth="1"/>
    <col min="11206" max="11206" width="16.81640625" style="1" customWidth="1"/>
    <col min="11207" max="11207" width="20.1796875" style="1" customWidth="1"/>
    <col min="11208" max="11208" width="18.7265625" style="1" customWidth="1"/>
    <col min="11209" max="11210" width="9.1796875" style="1" customWidth="1"/>
    <col min="11211" max="11211" width="12.54296875" style="1" bestFit="1" customWidth="1"/>
    <col min="11212" max="11216" width="9.1796875" style="1" customWidth="1"/>
    <col min="11217" max="11217" width="30.7265625" style="1" bestFit="1" customWidth="1"/>
    <col min="11218" max="11218" width="15.26953125" style="1" customWidth="1"/>
    <col min="11219" max="11219" width="20.54296875" style="1" bestFit="1" customWidth="1"/>
    <col min="11220" max="11220" width="11.7265625" style="1" customWidth="1"/>
    <col min="11221" max="11221" width="15.81640625" style="1" bestFit="1" customWidth="1"/>
    <col min="11222" max="11222" width="26.453125" style="1" bestFit="1" customWidth="1"/>
    <col min="11223" max="11223" width="22.1796875" style="1" bestFit="1" customWidth="1"/>
    <col min="11224" max="11224" width="9.1796875" style="1" customWidth="1"/>
    <col min="11225" max="11225" width="10.7265625" style="1" customWidth="1"/>
    <col min="11226" max="11449" width="9.1796875" style="1" customWidth="1"/>
    <col min="11450" max="11450" width="3" style="1" bestFit="1" customWidth="1"/>
    <col min="11451" max="11451" width="10.1796875" style="1" bestFit="1" customWidth="1"/>
    <col min="11452" max="11452" width="36.54296875" style="1" bestFit="1" customWidth="1"/>
    <col min="11453" max="11453" width="18.54296875" style="1" customWidth="1"/>
    <col min="11454" max="11454" width="17.1796875" style="1" customWidth="1"/>
    <col min="11455" max="11458" width="4" style="1"/>
    <col min="11459" max="11459" width="4" style="1" bestFit="1" customWidth="1"/>
    <col min="11460" max="11460" width="32.453125" style="1" customWidth="1"/>
    <col min="11461" max="11461" width="16.7265625" style="1" customWidth="1"/>
    <col min="11462" max="11462" width="16.81640625" style="1" customWidth="1"/>
    <col min="11463" max="11463" width="20.1796875" style="1" customWidth="1"/>
    <col min="11464" max="11464" width="18.7265625" style="1" customWidth="1"/>
    <col min="11465" max="11466" width="9.1796875" style="1" customWidth="1"/>
    <col min="11467" max="11467" width="12.54296875" style="1" bestFit="1" customWidth="1"/>
    <col min="11468" max="11472" width="9.1796875" style="1" customWidth="1"/>
    <col min="11473" max="11473" width="30.7265625" style="1" bestFit="1" customWidth="1"/>
    <col min="11474" max="11474" width="15.26953125" style="1" customWidth="1"/>
    <col min="11475" max="11475" width="20.54296875" style="1" bestFit="1" customWidth="1"/>
    <col min="11476" max="11476" width="11.7265625" style="1" customWidth="1"/>
    <col min="11477" max="11477" width="15.81640625" style="1" bestFit="1" customWidth="1"/>
    <col min="11478" max="11478" width="26.453125" style="1" bestFit="1" customWidth="1"/>
    <col min="11479" max="11479" width="22.1796875" style="1" bestFit="1" customWidth="1"/>
    <col min="11480" max="11480" width="9.1796875" style="1" customWidth="1"/>
    <col min="11481" max="11481" width="10.7265625" style="1" customWidth="1"/>
    <col min="11482" max="11705" width="9.1796875" style="1" customWidth="1"/>
    <col min="11706" max="11706" width="3" style="1" bestFit="1" customWidth="1"/>
    <col min="11707" max="11707" width="10.1796875" style="1" bestFit="1" customWidth="1"/>
    <col min="11708" max="11708" width="36.54296875" style="1" bestFit="1" customWidth="1"/>
    <col min="11709" max="11709" width="18.54296875" style="1" customWidth="1"/>
    <col min="11710" max="11710" width="17.1796875" style="1" customWidth="1"/>
    <col min="11711" max="11714" width="4" style="1"/>
    <col min="11715" max="11715" width="4" style="1" bestFit="1" customWidth="1"/>
    <col min="11716" max="11716" width="32.453125" style="1" customWidth="1"/>
    <col min="11717" max="11717" width="16.7265625" style="1" customWidth="1"/>
    <col min="11718" max="11718" width="16.81640625" style="1" customWidth="1"/>
    <col min="11719" max="11719" width="20.1796875" style="1" customWidth="1"/>
    <col min="11720" max="11720" width="18.7265625" style="1" customWidth="1"/>
    <col min="11721" max="11722" width="9.1796875" style="1" customWidth="1"/>
    <col min="11723" max="11723" width="12.54296875" style="1" bestFit="1" customWidth="1"/>
    <col min="11724" max="11728" width="9.1796875" style="1" customWidth="1"/>
    <col min="11729" max="11729" width="30.7265625" style="1" bestFit="1" customWidth="1"/>
    <col min="11730" max="11730" width="15.26953125" style="1" customWidth="1"/>
    <col min="11731" max="11731" width="20.54296875" style="1" bestFit="1" customWidth="1"/>
    <col min="11732" max="11732" width="11.7265625" style="1" customWidth="1"/>
    <col min="11733" max="11733" width="15.81640625" style="1" bestFit="1" customWidth="1"/>
    <col min="11734" max="11734" width="26.453125" style="1" bestFit="1" customWidth="1"/>
    <col min="11735" max="11735" width="22.1796875" style="1" bestFit="1" customWidth="1"/>
    <col min="11736" max="11736" width="9.1796875" style="1" customWidth="1"/>
    <col min="11737" max="11737" width="10.7265625" style="1" customWidth="1"/>
    <col min="11738" max="11961" width="9.1796875" style="1" customWidth="1"/>
    <col min="11962" max="11962" width="3" style="1" bestFit="1" customWidth="1"/>
    <col min="11963" max="11963" width="10.1796875" style="1" bestFit="1" customWidth="1"/>
    <col min="11964" max="11964" width="36.54296875" style="1" bestFit="1" customWidth="1"/>
    <col min="11965" max="11965" width="18.54296875" style="1" customWidth="1"/>
    <col min="11966" max="11966" width="17.1796875" style="1" customWidth="1"/>
    <col min="11967" max="11970" width="4" style="1"/>
    <col min="11971" max="11971" width="4" style="1" bestFit="1" customWidth="1"/>
    <col min="11972" max="11972" width="32.453125" style="1" customWidth="1"/>
    <col min="11973" max="11973" width="16.7265625" style="1" customWidth="1"/>
    <col min="11974" max="11974" width="16.81640625" style="1" customWidth="1"/>
    <col min="11975" max="11975" width="20.1796875" style="1" customWidth="1"/>
    <col min="11976" max="11976" width="18.7265625" style="1" customWidth="1"/>
    <col min="11977" max="11978" width="9.1796875" style="1" customWidth="1"/>
    <col min="11979" max="11979" width="12.54296875" style="1" bestFit="1" customWidth="1"/>
    <col min="11980" max="11984" width="9.1796875" style="1" customWidth="1"/>
    <col min="11985" max="11985" width="30.7265625" style="1" bestFit="1" customWidth="1"/>
    <col min="11986" max="11986" width="15.26953125" style="1" customWidth="1"/>
    <col min="11987" max="11987" width="20.54296875" style="1" bestFit="1" customWidth="1"/>
    <col min="11988" max="11988" width="11.7265625" style="1" customWidth="1"/>
    <col min="11989" max="11989" width="15.81640625" style="1" bestFit="1" customWidth="1"/>
    <col min="11990" max="11990" width="26.453125" style="1" bestFit="1" customWidth="1"/>
    <col min="11991" max="11991" width="22.1796875" style="1" bestFit="1" customWidth="1"/>
    <col min="11992" max="11992" width="9.1796875" style="1" customWidth="1"/>
    <col min="11993" max="11993" width="10.7265625" style="1" customWidth="1"/>
    <col min="11994" max="12217" width="9.1796875" style="1" customWidth="1"/>
    <col min="12218" max="12218" width="3" style="1" bestFit="1" customWidth="1"/>
    <col min="12219" max="12219" width="10.1796875" style="1" bestFit="1" customWidth="1"/>
    <col min="12220" max="12220" width="36.54296875" style="1" bestFit="1" customWidth="1"/>
    <col min="12221" max="12221" width="18.54296875" style="1" customWidth="1"/>
    <col min="12222" max="12222" width="17.1796875" style="1" customWidth="1"/>
    <col min="12223" max="12226" width="4" style="1"/>
    <col min="12227" max="12227" width="4" style="1" bestFit="1" customWidth="1"/>
    <col min="12228" max="12228" width="32.453125" style="1" customWidth="1"/>
    <col min="12229" max="12229" width="16.7265625" style="1" customWidth="1"/>
    <col min="12230" max="12230" width="16.81640625" style="1" customWidth="1"/>
    <col min="12231" max="12231" width="20.1796875" style="1" customWidth="1"/>
    <col min="12232" max="12232" width="18.7265625" style="1" customWidth="1"/>
    <col min="12233" max="12234" width="9.1796875" style="1" customWidth="1"/>
    <col min="12235" max="12235" width="12.54296875" style="1" bestFit="1" customWidth="1"/>
    <col min="12236" max="12240" width="9.1796875" style="1" customWidth="1"/>
    <col min="12241" max="12241" width="30.7265625" style="1" bestFit="1" customWidth="1"/>
    <col min="12242" max="12242" width="15.26953125" style="1" customWidth="1"/>
    <col min="12243" max="12243" width="20.54296875" style="1" bestFit="1" customWidth="1"/>
    <col min="12244" max="12244" width="11.7265625" style="1" customWidth="1"/>
    <col min="12245" max="12245" width="15.81640625" style="1" bestFit="1" customWidth="1"/>
    <col min="12246" max="12246" width="26.453125" style="1" bestFit="1" customWidth="1"/>
    <col min="12247" max="12247" width="22.1796875" style="1" bestFit="1" customWidth="1"/>
    <col min="12248" max="12248" width="9.1796875" style="1" customWidth="1"/>
    <col min="12249" max="12249" width="10.7265625" style="1" customWidth="1"/>
    <col min="12250" max="12473" width="9.1796875" style="1" customWidth="1"/>
    <col min="12474" max="12474" width="3" style="1" bestFit="1" customWidth="1"/>
    <col min="12475" max="12475" width="10.1796875" style="1" bestFit="1" customWidth="1"/>
    <col min="12476" max="12476" width="36.54296875" style="1" bestFit="1" customWidth="1"/>
    <col min="12477" max="12477" width="18.54296875" style="1" customWidth="1"/>
    <col min="12478" max="12478" width="17.1796875" style="1" customWidth="1"/>
    <col min="12479" max="12482" width="4" style="1"/>
    <col min="12483" max="12483" width="4" style="1" bestFit="1" customWidth="1"/>
    <col min="12484" max="12484" width="32.453125" style="1" customWidth="1"/>
    <col min="12485" max="12485" width="16.7265625" style="1" customWidth="1"/>
    <col min="12486" max="12486" width="16.81640625" style="1" customWidth="1"/>
    <col min="12487" max="12487" width="20.1796875" style="1" customWidth="1"/>
    <col min="12488" max="12488" width="18.7265625" style="1" customWidth="1"/>
    <col min="12489" max="12490" width="9.1796875" style="1" customWidth="1"/>
    <col min="12491" max="12491" width="12.54296875" style="1" bestFit="1" customWidth="1"/>
    <col min="12492" max="12496" width="9.1796875" style="1" customWidth="1"/>
    <col min="12497" max="12497" width="30.7265625" style="1" bestFit="1" customWidth="1"/>
    <col min="12498" max="12498" width="15.26953125" style="1" customWidth="1"/>
    <col min="12499" max="12499" width="20.54296875" style="1" bestFit="1" customWidth="1"/>
    <col min="12500" max="12500" width="11.7265625" style="1" customWidth="1"/>
    <col min="12501" max="12501" width="15.81640625" style="1" bestFit="1" customWidth="1"/>
    <col min="12502" max="12502" width="26.453125" style="1" bestFit="1" customWidth="1"/>
    <col min="12503" max="12503" width="22.1796875" style="1" bestFit="1" customWidth="1"/>
    <col min="12504" max="12504" width="9.1796875" style="1" customWidth="1"/>
    <col min="12505" max="12505" width="10.7265625" style="1" customWidth="1"/>
    <col min="12506" max="12729" width="9.1796875" style="1" customWidth="1"/>
    <col min="12730" max="12730" width="3" style="1" bestFit="1" customWidth="1"/>
    <col min="12731" max="12731" width="10.1796875" style="1" bestFit="1" customWidth="1"/>
    <col min="12732" max="12732" width="36.54296875" style="1" bestFit="1" customWidth="1"/>
    <col min="12733" max="12733" width="18.54296875" style="1" customWidth="1"/>
    <col min="12734" max="12734" width="17.1796875" style="1" customWidth="1"/>
    <col min="12735" max="12738" width="4" style="1"/>
    <col min="12739" max="12739" width="4" style="1" bestFit="1" customWidth="1"/>
    <col min="12740" max="12740" width="32.453125" style="1" customWidth="1"/>
    <col min="12741" max="12741" width="16.7265625" style="1" customWidth="1"/>
    <col min="12742" max="12742" width="16.81640625" style="1" customWidth="1"/>
    <col min="12743" max="12743" width="20.1796875" style="1" customWidth="1"/>
    <col min="12744" max="12744" width="18.7265625" style="1" customWidth="1"/>
    <col min="12745" max="12746" width="9.1796875" style="1" customWidth="1"/>
    <col min="12747" max="12747" width="12.54296875" style="1" bestFit="1" customWidth="1"/>
    <col min="12748" max="12752" width="9.1796875" style="1" customWidth="1"/>
    <col min="12753" max="12753" width="30.7265625" style="1" bestFit="1" customWidth="1"/>
    <col min="12754" max="12754" width="15.26953125" style="1" customWidth="1"/>
    <col min="12755" max="12755" width="20.54296875" style="1" bestFit="1" customWidth="1"/>
    <col min="12756" max="12756" width="11.7265625" style="1" customWidth="1"/>
    <col min="12757" max="12757" width="15.81640625" style="1" bestFit="1" customWidth="1"/>
    <col min="12758" max="12758" width="26.453125" style="1" bestFit="1" customWidth="1"/>
    <col min="12759" max="12759" width="22.1796875" style="1" bestFit="1" customWidth="1"/>
    <col min="12760" max="12760" width="9.1796875" style="1" customWidth="1"/>
    <col min="12761" max="12761" width="10.7265625" style="1" customWidth="1"/>
    <col min="12762" max="12985" width="9.1796875" style="1" customWidth="1"/>
    <col min="12986" max="12986" width="3" style="1" bestFit="1" customWidth="1"/>
    <col min="12987" max="12987" width="10.1796875" style="1" bestFit="1" customWidth="1"/>
    <col min="12988" max="12988" width="36.54296875" style="1" bestFit="1" customWidth="1"/>
    <col min="12989" max="12989" width="18.54296875" style="1" customWidth="1"/>
    <col min="12990" max="12990" width="17.1796875" style="1" customWidth="1"/>
    <col min="12991" max="12994" width="4" style="1"/>
    <col min="12995" max="12995" width="4" style="1" bestFit="1" customWidth="1"/>
    <col min="12996" max="12996" width="32.453125" style="1" customWidth="1"/>
    <col min="12997" max="12997" width="16.7265625" style="1" customWidth="1"/>
    <col min="12998" max="12998" width="16.81640625" style="1" customWidth="1"/>
    <col min="12999" max="12999" width="20.1796875" style="1" customWidth="1"/>
    <col min="13000" max="13000" width="18.7265625" style="1" customWidth="1"/>
    <col min="13001" max="13002" width="9.1796875" style="1" customWidth="1"/>
    <col min="13003" max="13003" width="12.54296875" style="1" bestFit="1" customWidth="1"/>
    <col min="13004" max="13008" width="9.1796875" style="1" customWidth="1"/>
    <col min="13009" max="13009" width="30.7265625" style="1" bestFit="1" customWidth="1"/>
    <col min="13010" max="13010" width="15.26953125" style="1" customWidth="1"/>
    <col min="13011" max="13011" width="20.54296875" style="1" bestFit="1" customWidth="1"/>
    <col min="13012" max="13012" width="11.7265625" style="1" customWidth="1"/>
    <col min="13013" max="13013" width="15.81640625" style="1" bestFit="1" customWidth="1"/>
    <col min="13014" max="13014" width="26.453125" style="1" bestFit="1" customWidth="1"/>
    <col min="13015" max="13015" width="22.1796875" style="1" bestFit="1" customWidth="1"/>
    <col min="13016" max="13016" width="9.1796875" style="1" customWidth="1"/>
    <col min="13017" max="13017" width="10.7265625" style="1" customWidth="1"/>
    <col min="13018" max="13241" width="9.1796875" style="1" customWidth="1"/>
    <col min="13242" max="13242" width="3" style="1" bestFit="1" customWidth="1"/>
    <col min="13243" max="13243" width="10.1796875" style="1" bestFit="1" customWidth="1"/>
    <col min="13244" max="13244" width="36.54296875" style="1" bestFit="1" customWidth="1"/>
    <col min="13245" max="13245" width="18.54296875" style="1" customWidth="1"/>
    <col min="13246" max="13246" width="17.1796875" style="1" customWidth="1"/>
    <col min="13247" max="13250" width="4" style="1"/>
    <col min="13251" max="13251" width="4" style="1" bestFit="1" customWidth="1"/>
    <col min="13252" max="13252" width="32.453125" style="1" customWidth="1"/>
    <col min="13253" max="13253" width="16.7265625" style="1" customWidth="1"/>
    <col min="13254" max="13254" width="16.81640625" style="1" customWidth="1"/>
    <col min="13255" max="13255" width="20.1796875" style="1" customWidth="1"/>
    <col min="13256" max="13256" width="18.7265625" style="1" customWidth="1"/>
    <col min="13257" max="13258" width="9.1796875" style="1" customWidth="1"/>
    <col min="13259" max="13259" width="12.54296875" style="1" bestFit="1" customWidth="1"/>
    <col min="13260" max="13264" width="9.1796875" style="1" customWidth="1"/>
    <col min="13265" max="13265" width="30.7265625" style="1" bestFit="1" customWidth="1"/>
    <col min="13266" max="13266" width="15.26953125" style="1" customWidth="1"/>
    <col min="13267" max="13267" width="20.54296875" style="1" bestFit="1" customWidth="1"/>
    <col min="13268" max="13268" width="11.7265625" style="1" customWidth="1"/>
    <col min="13269" max="13269" width="15.81640625" style="1" bestFit="1" customWidth="1"/>
    <col min="13270" max="13270" width="26.453125" style="1" bestFit="1" customWidth="1"/>
    <col min="13271" max="13271" width="22.1796875" style="1" bestFit="1" customWidth="1"/>
    <col min="13272" max="13272" width="9.1796875" style="1" customWidth="1"/>
    <col min="13273" max="13273" width="10.7265625" style="1" customWidth="1"/>
    <col min="13274" max="13497" width="9.1796875" style="1" customWidth="1"/>
    <col min="13498" max="13498" width="3" style="1" bestFit="1" customWidth="1"/>
    <col min="13499" max="13499" width="10.1796875" style="1" bestFit="1" customWidth="1"/>
    <col min="13500" max="13500" width="36.54296875" style="1" bestFit="1" customWidth="1"/>
    <col min="13501" max="13501" width="18.54296875" style="1" customWidth="1"/>
    <col min="13502" max="13502" width="17.1796875" style="1" customWidth="1"/>
    <col min="13503" max="13506" width="4" style="1"/>
    <col min="13507" max="13507" width="4" style="1" bestFit="1" customWidth="1"/>
    <col min="13508" max="13508" width="32.453125" style="1" customWidth="1"/>
    <col min="13509" max="13509" width="16.7265625" style="1" customWidth="1"/>
    <col min="13510" max="13510" width="16.81640625" style="1" customWidth="1"/>
    <col min="13511" max="13511" width="20.1796875" style="1" customWidth="1"/>
    <col min="13512" max="13512" width="18.7265625" style="1" customWidth="1"/>
    <col min="13513" max="13514" width="9.1796875" style="1" customWidth="1"/>
    <col min="13515" max="13515" width="12.54296875" style="1" bestFit="1" customWidth="1"/>
    <col min="13516" max="13520" width="9.1796875" style="1" customWidth="1"/>
    <col min="13521" max="13521" width="30.7265625" style="1" bestFit="1" customWidth="1"/>
    <col min="13522" max="13522" width="15.26953125" style="1" customWidth="1"/>
    <col min="13523" max="13523" width="20.54296875" style="1" bestFit="1" customWidth="1"/>
    <col min="13524" max="13524" width="11.7265625" style="1" customWidth="1"/>
    <col min="13525" max="13525" width="15.81640625" style="1" bestFit="1" customWidth="1"/>
    <col min="13526" max="13526" width="26.453125" style="1" bestFit="1" customWidth="1"/>
    <col min="13527" max="13527" width="22.1796875" style="1" bestFit="1" customWidth="1"/>
    <col min="13528" max="13528" width="9.1796875" style="1" customWidth="1"/>
    <col min="13529" max="13529" width="10.7265625" style="1" customWidth="1"/>
    <col min="13530" max="13753" width="9.1796875" style="1" customWidth="1"/>
    <col min="13754" max="13754" width="3" style="1" bestFit="1" customWidth="1"/>
    <col min="13755" max="13755" width="10.1796875" style="1" bestFit="1" customWidth="1"/>
    <col min="13756" max="13756" width="36.54296875" style="1" bestFit="1" customWidth="1"/>
    <col min="13757" max="13757" width="18.54296875" style="1" customWidth="1"/>
    <col min="13758" max="13758" width="17.1796875" style="1" customWidth="1"/>
    <col min="13759" max="13762" width="4" style="1"/>
    <col min="13763" max="13763" width="4" style="1" bestFit="1" customWidth="1"/>
    <col min="13764" max="13764" width="32.453125" style="1" customWidth="1"/>
    <col min="13765" max="13765" width="16.7265625" style="1" customWidth="1"/>
    <col min="13766" max="13766" width="16.81640625" style="1" customWidth="1"/>
    <col min="13767" max="13767" width="20.1796875" style="1" customWidth="1"/>
    <col min="13768" max="13768" width="18.7265625" style="1" customWidth="1"/>
    <col min="13769" max="13770" width="9.1796875" style="1" customWidth="1"/>
    <col min="13771" max="13771" width="12.54296875" style="1" bestFit="1" customWidth="1"/>
    <col min="13772" max="13776" width="9.1796875" style="1" customWidth="1"/>
    <col min="13777" max="13777" width="30.7265625" style="1" bestFit="1" customWidth="1"/>
    <col min="13778" max="13778" width="15.26953125" style="1" customWidth="1"/>
    <col min="13779" max="13779" width="20.54296875" style="1" bestFit="1" customWidth="1"/>
    <col min="13780" max="13780" width="11.7265625" style="1" customWidth="1"/>
    <col min="13781" max="13781" width="15.81640625" style="1" bestFit="1" customWidth="1"/>
    <col min="13782" max="13782" width="26.453125" style="1" bestFit="1" customWidth="1"/>
    <col min="13783" max="13783" width="22.1796875" style="1" bestFit="1" customWidth="1"/>
    <col min="13784" max="13784" width="9.1796875" style="1" customWidth="1"/>
    <col min="13785" max="13785" width="10.7265625" style="1" customWidth="1"/>
    <col min="13786" max="14009" width="9.1796875" style="1" customWidth="1"/>
    <col min="14010" max="14010" width="3" style="1" bestFit="1" customWidth="1"/>
    <col min="14011" max="14011" width="10.1796875" style="1" bestFit="1" customWidth="1"/>
    <col min="14012" max="14012" width="36.54296875" style="1" bestFit="1" customWidth="1"/>
    <col min="14013" max="14013" width="18.54296875" style="1" customWidth="1"/>
    <col min="14014" max="14014" width="17.1796875" style="1" customWidth="1"/>
    <col min="14015" max="14018" width="4" style="1"/>
    <col min="14019" max="14019" width="4" style="1" bestFit="1" customWidth="1"/>
    <col min="14020" max="14020" width="32.453125" style="1" customWidth="1"/>
    <col min="14021" max="14021" width="16.7265625" style="1" customWidth="1"/>
    <col min="14022" max="14022" width="16.81640625" style="1" customWidth="1"/>
    <col min="14023" max="14023" width="20.1796875" style="1" customWidth="1"/>
    <col min="14024" max="14024" width="18.7265625" style="1" customWidth="1"/>
    <col min="14025" max="14026" width="9.1796875" style="1" customWidth="1"/>
    <col min="14027" max="14027" width="12.54296875" style="1" bestFit="1" customWidth="1"/>
    <col min="14028" max="14032" width="9.1796875" style="1" customWidth="1"/>
    <col min="14033" max="14033" width="30.7265625" style="1" bestFit="1" customWidth="1"/>
    <col min="14034" max="14034" width="15.26953125" style="1" customWidth="1"/>
    <col min="14035" max="14035" width="20.54296875" style="1" bestFit="1" customWidth="1"/>
    <col min="14036" max="14036" width="11.7265625" style="1" customWidth="1"/>
    <col min="14037" max="14037" width="15.81640625" style="1" bestFit="1" customWidth="1"/>
    <col min="14038" max="14038" width="26.453125" style="1" bestFit="1" customWidth="1"/>
    <col min="14039" max="14039" width="22.1796875" style="1" bestFit="1" customWidth="1"/>
    <col min="14040" max="14040" width="9.1796875" style="1" customWidth="1"/>
    <col min="14041" max="14041" width="10.7265625" style="1" customWidth="1"/>
    <col min="14042" max="14265" width="9.1796875" style="1" customWidth="1"/>
    <col min="14266" max="14266" width="3" style="1" bestFit="1" customWidth="1"/>
    <col min="14267" max="14267" width="10.1796875" style="1" bestFit="1" customWidth="1"/>
    <col min="14268" max="14268" width="36.54296875" style="1" bestFit="1" customWidth="1"/>
    <col min="14269" max="14269" width="18.54296875" style="1" customWidth="1"/>
    <col min="14270" max="14270" width="17.1796875" style="1" customWidth="1"/>
    <col min="14271" max="14274" width="4" style="1"/>
    <col min="14275" max="14275" width="4" style="1" bestFit="1" customWidth="1"/>
    <col min="14276" max="14276" width="32.453125" style="1" customWidth="1"/>
    <col min="14277" max="14277" width="16.7265625" style="1" customWidth="1"/>
    <col min="14278" max="14278" width="16.81640625" style="1" customWidth="1"/>
    <col min="14279" max="14279" width="20.1796875" style="1" customWidth="1"/>
    <col min="14280" max="14280" width="18.7265625" style="1" customWidth="1"/>
    <col min="14281" max="14282" width="9.1796875" style="1" customWidth="1"/>
    <col min="14283" max="14283" width="12.54296875" style="1" bestFit="1" customWidth="1"/>
    <col min="14284" max="14288" width="9.1796875" style="1" customWidth="1"/>
    <col min="14289" max="14289" width="30.7265625" style="1" bestFit="1" customWidth="1"/>
    <col min="14290" max="14290" width="15.26953125" style="1" customWidth="1"/>
    <col min="14291" max="14291" width="20.54296875" style="1" bestFit="1" customWidth="1"/>
    <col min="14292" max="14292" width="11.7265625" style="1" customWidth="1"/>
    <col min="14293" max="14293" width="15.81640625" style="1" bestFit="1" customWidth="1"/>
    <col min="14294" max="14294" width="26.453125" style="1" bestFit="1" customWidth="1"/>
    <col min="14295" max="14295" width="22.1796875" style="1" bestFit="1" customWidth="1"/>
    <col min="14296" max="14296" width="9.1796875" style="1" customWidth="1"/>
    <col min="14297" max="14297" width="10.7265625" style="1" customWidth="1"/>
    <col min="14298" max="14521" width="9.1796875" style="1" customWidth="1"/>
    <col min="14522" max="14522" width="3" style="1" bestFit="1" customWidth="1"/>
    <col min="14523" max="14523" width="10.1796875" style="1" bestFit="1" customWidth="1"/>
    <col min="14524" max="14524" width="36.54296875" style="1" bestFit="1" customWidth="1"/>
    <col min="14525" max="14525" width="18.54296875" style="1" customWidth="1"/>
    <col min="14526" max="14526" width="17.1796875" style="1" customWidth="1"/>
    <col min="14527" max="14530" width="4" style="1"/>
    <col min="14531" max="14531" width="4" style="1" bestFit="1" customWidth="1"/>
    <col min="14532" max="14532" width="32.453125" style="1" customWidth="1"/>
    <col min="14533" max="14533" width="16.7265625" style="1" customWidth="1"/>
    <col min="14534" max="14534" width="16.81640625" style="1" customWidth="1"/>
    <col min="14535" max="14535" width="20.1796875" style="1" customWidth="1"/>
    <col min="14536" max="14536" width="18.7265625" style="1" customWidth="1"/>
    <col min="14537" max="14538" width="9.1796875" style="1" customWidth="1"/>
    <col min="14539" max="14539" width="12.54296875" style="1" bestFit="1" customWidth="1"/>
    <col min="14540" max="14544" width="9.1796875" style="1" customWidth="1"/>
    <col min="14545" max="14545" width="30.7265625" style="1" bestFit="1" customWidth="1"/>
    <col min="14546" max="14546" width="15.26953125" style="1" customWidth="1"/>
    <col min="14547" max="14547" width="20.54296875" style="1" bestFit="1" customWidth="1"/>
    <col min="14548" max="14548" width="11.7265625" style="1" customWidth="1"/>
    <col min="14549" max="14549" width="15.81640625" style="1" bestFit="1" customWidth="1"/>
    <col min="14550" max="14550" width="26.453125" style="1" bestFit="1" customWidth="1"/>
    <col min="14551" max="14551" width="22.1796875" style="1" bestFit="1" customWidth="1"/>
    <col min="14552" max="14552" width="9.1796875" style="1" customWidth="1"/>
    <col min="14553" max="14553" width="10.7265625" style="1" customWidth="1"/>
    <col min="14554" max="14777" width="9.1796875" style="1" customWidth="1"/>
    <col min="14778" max="14778" width="3" style="1" bestFit="1" customWidth="1"/>
    <col min="14779" max="14779" width="10.1796875" style="1" bestFit="1" customWidth="1"/>
    <col min="14780" max="14780" width="36.54296875" style="1" bestFit="1" customWidth="1"/>
    <col min="14781" max="14781" width="18.54296875" style="1" customWidth="1"/>
    <col min="14782" max="14782" width="17.1796875" style="1" customWidth="1"/>
    <col min="14783" max="14786" width="4" style="1"/>
    <col min="14787" max="14787" width="4" style="1" bestFit="1" customWidth="1"/>
    <col min="14788" max="14788" width="32.453125" style="1" customWidth="1"/>
    <col min="14789" max="14789" width="16.7265625" style="1" customWidth="1"/>
    <col min="14790" max="14790" width="16.81640625" style="1" customWidth="1"/>
    <col min="14791" max="14791" width="20.1796875" style="1" customWidth="1"/>
    <col min="14792" max="14792" width="18.7265625" style="1" customWidth="1"/>
    <col min="14793" max="14794" width="9.1796875" style="1" customWidth="1"/>
    <col min="14795" max="14795" width="12.54296875" style="1" bestFit="1" customWidth="1"/>
    <col min="14796" max="14800" width="9.1796875" style="1" customWidth="1"/>
    <col min="14801" max="14801" width="30.7265625" style="1" bestFit="1" customWidth="1"/>
    <col min="14802" max="14802" width="15.26953125" style="1" customWidth="1"/>
    <col min="14803" max="14803" width="20.54296875" style="1" bestFit="1" customWidth="1"/>
    <col min="14804" max="14804" width="11.7265625" style="1" customWidth="1"/>
    <col min="14805" max="14805" width="15.81640625" style="1" bestFit="1" customWidth="1"/>
    <col min="14806" max="14806" width="26.453125" style="1" bestFit="1" customWidth="1"/>
    <col min="14807" max="14807" width="22.1796875" style="1" bestFit="1" customWidth="1"/>
    <col min="14808" max="14808" width="9.1796875" style="1" customWidth="1"/>
    <col min="14809" max="14809" width="10.7265625" style="1" customWidth="1"/>
    <col min="14810" max="15033" width="9.1796875" style="1" customWidth="1"/>
    <col min="15034" max="15034" width="3" style="1" bestFit="1" customWidth="1"/>
    <col min="15035" max="15035" width="10.1796875" style="1" bestFit="1" customWidth="1"/>
    <col min="15036" max="15036" width="36.54296875" style="1" bestFit="1" customWidth="1"/>
    <col min="15037" max="15037" width="18.54296875" style="1" customWidth="1"/>
    <col min="15038" max="15038" width="17.1796875" style="1" customWidth="1"/>
    <col min="15039" max="15042" width="4" style="1"/>
    <col min="15043" max="15043" width="4" style="1" bestFit="1" customWidth="1"/>
    <col min="15044" max="15044" width="32.453125" style="1" customWidth="1"/>
    <col min="15045" max="15045" width="16.7265625" style="1" customWidth="1"/>
    <col min="15046" max="15046" width="16.81640625" style="1" customWidth="1"/>
    <col min="15047" max="15047" width="20.1796875" style="1" customWidth="1"/>
    <col min="15048" max="15048" width="18.7265625" style="1" customWidth="1"/>
    <col min="15049" max="15050" width="9.1796875" style="1" customWidth="1"/>
    <col min="15051" max="15051" width="12.54296875" style="1" bestFit="1" customWidth="1"/>
    <col min="15052" max="15056" width="9.1796875" style="1" customWidth="1"/>
    <col min="15057" max="15057" width="30.7265625" style="1" bestFit="1" customWidth="1"/>
    <col min="15058" max="15058" width="15.26953125" style="1" customWidth="1"/>
    <col min="15059" max="15059" width="20.54296875" style="1" bestFit="1" customWidth="1"/>
    <col min="15060" max="15060" width="11.7265625" style="1" customWidth="1"/>
    <col min="15061" max="15061" width="15.81640625" style="1" bestFit="1" customWidth="1"/>
    <col min="15062" max="15062" width="26.453125" style="1" bestFit="1" customWidth="1"/>
    <col min="15063" max="15063" width="22.1796875" style="1" bestFit="1" customWidth="1"/>
    <col min="15064" max="15064" width="9.1796875" style="1" customWidth="1"/>
    <col min="15065" max="15065" width="10.7265625" style="1" customWidth="1"/>
    <col min="15066" max="15289" width="9.1796875" style="1" customWidth="1"/>
    <col min="15290" max="15290" width="3" style="1" bestFit="1" customWidth="1"/>
    <col min="15291" max="15291" width="10.1796875" style="1" bestFit="1" customWidth="1"/>
    <col min="15292" max="15292" width="36.54296875" style="1" bestFit="1" customWidth="1"/>
    <col min="15293" max="15293" width="18.54296875" style="1" customWidth="1"/>
    <col min="15294" max="15294" width="17.1796875" style="1" customWidth="1"/>
    <col min="15295"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26</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7000</v>
      </c>
      <c r="D7" s="38">
        <v>21.60744</v>
      </c>
      <c r="E7" s="13" t="s">
        <v>0</v>
      </c>
      <c r="F7" s="13" t="s">
        <v>11</v>
      </c>
    </row>
    <row r="8" spans="1:7">
      <c r="B8" s="41">
        <v>44326.33625</v>
      </c>
      <c r="C8" s="17">
        <v>134</v>
      </c>
      <c r="D8" s="18">
        <v>21.4</v>
      </c>
      <c r="E8" s="10" t="s">
        <v>0</v>
      </c>
      <c r="F8" s="10" t="s">
        <v>11</v>
      </c>
    </row>
    <row r="9" spans="1:7">
      <c r="B9" s="41">
        <v>44326.33625</v>
      </c>
      <c r="C9" s="17">
        <v>116</v>
      </c>
      <c r="D9" s="18">
        <v>21.4</v>
      </c>
      <c r="E9" s="10" t="s">
        <v>0</v>
      </c>
      <c r="F9" s="10" t="s">
        <v>11</v>
      </c>
    </row>
    <row r="10" spans="1:7">
      <c r="B10" s="41">
        <v>44326.338472222225</v>
      </c>
      <c r="C10" s="17">
        <v>217</v>
      </c>
      <c r="D10" s="18">
        <v>21.5</v>
      </c>
      <c r="E10" s="10" t="s">
        <v>0</v>
      </c>
      <c r="F10" s="10" t="s">
        <v>11</v>
      </c>
    </row>
    <row r="11" spans="1:7">
      <c r="B11" s="41">
        <v>44326.34715277778</v>
      </c>
      <c r="C11" s="17">
        <v>342</v>
      </c>
      <c r="D11" s="18">
        <v>21.72</v>
      </c>
      <c r="E11" s="10" t="s">
        <v>0</v>
      </c>
      <c r="F11" s="10" t="s">
        <v>11</v>
      </c>
    </row>
    <row r="12" spans="1:7">
      <c r="B12" s="41">
        <v>44326.36251157408</v>
      </c>
      <c r="C12" s="17">
        <v>325</v>
      </c>
      <c r="D12" s="18">
        <v>21.76</v>
      </c>
      <c r="E12" s="10" t="s">
        <v>0</v>
      </c>
      <c r="F12" s="10" t="s">
        <v>11</v>
      </c>
    </row>
    <row r="13" spans="1:7">
      <c r="B13" s="41">
        <v>44326.3675462963</v>
      </c>
      <c r="C13" s="17">
        <v>240</v>
      </c>
      <c r="D13" s="18">
        <v>21.6</v>
      </c>
      <c r="E13" s="10" t="s">
        <v>0</v>
      </c>
      <c r="F13" s="10" t="s">
        <v>11</v>
      </c>
    </row>
    <row r="14" spans="1:7">
      <c r="B14" s="41">
        <v>44326.388912037037</v>
      </c>
      <c r="C14" s="17">
        <v>293</v>
      </c>
      <c r="D14" s="18">
        <v>21.66</v>
      </c>
      <c r="E14" s="10" t="s">
        <v>0</v>
      </c>
      <c r="F14" s="10" t="s">
        <v>11</v>
      </c>
    </row>
    <row r="15" spans="1:7">
      <c r="B15" s="41">
        <v>44326.407870370371</v>
      </c>
      <c r="C15" s="17">
        <v>85</v>
      </c>
      <c r="D15" s="18">
        <v>21.64</v>
      </c>
      <c r="E15" s="10" t="s">
        <v>0</v>
      </c>
      <c r="F15" s="10" t="s">
        <v>11</v>
      </c>
    </row>
    <row r="16" spans="1:7">
      <c r="B16" s="41">
        <v>44326.408495370371</v>
      </c>
      <c r="C16" s="17">
        <v>400</v>
      </c>
      <c r="D16" s="18">
        <v>21.62</v>
      </c>
      <c r="E16" s="10" t="s">
        <v>0</v>
      </c>
      <c r="F16" s="10" t="s">
        <v>11</v>
      </c>
    </row>
    <row r="17" spans="2:6">
      <c r="B17" s="41">
        <v>44326.43649305556</v>
      </c>
      <c r="C17" s="17">
        <v>175</v>
      </c>
      <c r="D17" s="18">
        <v>21.76</v>
      </c>
      <c r="E17" s="10" t="s">
        <v>0</v>
      </c>
      <c r="F17" s="10" t="s">
        <v>11</v>
      </c>
    </row>
    <row r="18" spans="2:6">
      <c r="B18" s="41">
        <v>44326.43649305556</v>
      </c>
      <c r="C18" s="17">
        <v>233</v>
      </c>
      <c r="D18" s="18">
        <v>21.76</v>
      </c>
      <c r="E18" s="10" t="s">
        <v>0</v>
      </c>
      <c r="F18" s="10" t="s">
        <v>11</v>
      </c>
    </row>
    <row r="19" spans="2:6">
      <c r="B19" s="41">
        <v>44326.463587962964</v>
      </c>
      <c r="C19" s="17">
        <v>278</v>
      </c>
      <c r="D19" s="18">
        <v>21.88</v>
      </c>
      <c r="E19" s="10" t="s">
        <v>0</v>
      </c>
      <c r="F19" s="10" t="s">
        <v>11</v>
      </c>
    </row>
    <row r="20" spans="2:6">
      <c r="B20" s="41">
        <v>44326.489780092597</v>
      </c>
      <c r="C20" s="17">
        <v>269</v>
      </c>
      <c r="D20" s="18">
        <v>21.84</v>
      </c>
      <c r="E20" s="10" t="s">
        <v>0</v>
      </c>
      <c r="F20" s="10" t="s">
        <v>11</v>
      </c>
    </row>
    <row r="21" spans="2:6">
      <c r="B21" s="41">
        <v>44326.498425925929</v>
      </c>
      <c r="C21" s="17">
        <v>273</v>
      </c>
      <c r="D21" s="18">
        <v>21.8</v>
      </c>
      <c r="E21" s="10" t="s">
        <v>0</v>
      </c>
      <c r="F21" s="10" t="s">
        <v>11</v>
      </c>
    </row>
    <row r="22" spans="2:6">
      <c r="B22" s="41">
        <v>44326.52825231482</v>
      </c>
      <c r="C22" s="17">
        <v>302</v>
      </c>
      <c r="D22" s="18">
        <v>21.78</v>
      </c>
      <c r="E22" s="10" t="s">
        <v>0</v>
      </c>
      <c r="F22" s="10" t="s">
        <v>11</v>
      </c>
    </row>
    <row r="23" spans="2:6">
      <c r="B23" s="41">
        <v>44326.559861111113</v>
      </c>
      <c r="C23" s="17">
        <v>261</v>
      </c>
      <c r="D23" s="18">
        <v>21.76</v>
      </c>
      <c r="E23" s="10" t="s">
        <v>0</v>
      </c>
      <c r="F23" s="10" t="s">
        <v>11</v>
      </c>
    </row>
    <row r="24" spans="2:6">
      <c r="B24" s="41">
        <v>44326.580752314818</v>
      </c>
      <c r="C24" s="17">
        <v>319</v>
      </c>
      <c r="D24" s="18">
        <v>21.7</v>
      </c>
      <c r="E24" s="10" t="s">
        <v>0</v>
      </c>
      <c r="F24" s="10" t="s">
        <v>11</v>
      </c>
    </row>
    <row r="25" spans="2:6">
      <c r="B25" s="41">
        <v>44326.590347222227</v>
      </c>
      <c r="C25" s="17">
        <v>236</v>
      </c>
      <c r="D25" s="18">
        <v>21.66</v>
      </c>
      <c r="E25" s="10" t="s">
        <v>0</v>
      </c>
      <c r="F25" s="10" t="s">
        <v>11</v>
      </c>
    </row>
    <row r="26" spans="2:6">
      <c r="B26" s="41">
        <v>44326.604687500003</v>
      </c>
      <c r="C26" s="17">
        <v>245</v>
      </c>
      <c r="D26" s="18">
        <v>21.64</v>
      </c>
      <c r="E26" s="10" t="s">
        <v>0</v>
      </c>
      <c r="F26" s="10" t="s">
        <v>11</v>
      </c>
    </row>
    <row r="27" spans="2:6">
      <c r="B27" s="41">
        <v>44326.612939814819</v>
      </c>
      <c r="C27" s="17">
        <v>167</v>
      </c>
      <c r="D27" s="18">
        <v>21.5</v>
      </c>
      <c r="E27" s="10" t="s">
        <v>0</v>
      </c>
      <c r="F27" s="10" t="s">
        <v>11</v>
      </c>
    </row>
    <row r="28" spans="2:6">
      <c r="B28" s="41">
        <v>44326.612939814819</v>
      </c>
      <c r="C28" s="17">
        <v>82</v>
      </c>
      <c r="D28" s="18">
        <v>21.5</v>
      </c>
      <c r="E28" s="10" t="s">
        <v>0</v>
      </c>
      <c r="F28" s="10" t="s">
        <v>11</v>
      </c>
    </row>
    <row r="29" spans="2:6">
      <c r="B29" s="41">
        <v>44326.630011574074</v>
      </c>
      <c r="C29" s="17">
        <v>305</v>
      </c>
      <c r="D29" s="18">
        <v>21.44</v>
      </c>
      <c r="E29" s="10" t="s">
        <v>0</v>
      </c>
      <c r="F29" s="10" t="s">
        <v>11</v>
      </c>
    </row>
    <row r="30" spans="2:6">
      <c r="B30" s="41">
        <v>44326.638819444444</v>
      </c>
      <c r="C30" s="17">
        <v>244</v>
      </c>
      <c r="D30" s="18">
        <v>21.48</v>
      </c>
      <c r="E30" s="10" t="s">
        <v>0</v>
      </c>
      <c r="F30" s="10" t="s">
        <v>11</v>
      </c>
    </row>
    <row r="31" spans="2:6">
      <c r="B31" s="41">
        <v>44326.645300925928</v>
      </c>
      <c r="C31" s="17">
        <v>238</v>
      </c>
      <c r="D31" s="18">
        <v>21.46</v>
      </c>
      <c r="E31" s="10" t="s">
        <v>0</v>
      </c>
      <c r="F31" s="10" t="s">
        <v>11</v>
      </c>
    </row>
    <row r="32" spans="2:6">
      <c r="B32" s="41">
        <v>44326.658888888895</v>
      </c>
      <c r="C32" s="17">
        <v>99</v>
      </c>
      <c r="D32" s="18">
        <v>21.46</v>
      </c>
      <c r="E32" s="10" t="s">
        <v>0</v>
      </c>
      <c r="F32" s="10" t="s">
        <v>11</v>
      </c>
    </row>
    <row r="33" spans="2:6">
      <c r="B33" s="41">
        <v>44326.659502314818</v>
      </c>
      <c r="C33" s="17">
        <v>142</v>
      </c>
      <c r="D33" s="18">
        <v>21.46</v>
      </c>
      <c r="E33" s="10" t="s">
        <v>0</v>
      </c>
      <c r="F33" s="10" t="s">
        <v>11</v>
      </c>
    </row>
    <row r="34" spans="2:6">
      <c r="B34" s="41">
        <v>44326.665949074079</v>
      </c>
      <c r="C34" s="17">
        <v>24</v>
      </c>
      <c r="D34" s="18">
        <v>21.42</v>
      </c>
      <c r="E34" s="10" t="s">
        <v>0</v>
      </c>
      <c r="F34" s="10" t="s">
        <v>11</v>
      </c>
    </row>
    <row r="35" spans="2:6">
      <c r="B35" s="41">
        <v>44326.665972222225</v>
      </c>
      <c r="C35" s="17">
        <v>18</v>
      </c>
      <c r="D35" s="18">
        <v>21.42</v>
      </c>
      <c r="E35" s="10" t="s">
        <v>0</v>
      </c>
      <c r="F35" s="10" t="s">
        <v>11</v>
      </c>
    </row>
    <row r="36" spans="2:6">
      <c r="B36" s="41">
        <v>44326.665972222225</v>
      </c>
      <c r="C36" s="17">
        <v>1</v>
      </c>
      <c r="D36" s="18">
        <v>21.42</v>
      </c>
      <c r="E36" s="10" t="s">
        <v>0</v>
      </c>
      <c r="F36" s="10" t="s">
        <v>11</v>
      </c>
    </row>
    <row r="37" spans="2:6">
      <c r="B37" s="41">
        <v>44326.665995370371</v>
      </c>
      <c r="C37" s="17">
        <v>261</v>
      </c>
      <c r="D37" s="18">
        <v>21.42</v>
      </c>
      <c r="E37" s="10" t="s">
        <v>0</v>
      </c>
      <c r="F37" s="10" t="s">
        <v>11</v>
      </c>
    </row>
    <row r="38" spans="2:6">
      <c r="B38" s="41">
        <v>44326.672766203708</v>
      </c>
      <c r="C38" s="17">
        <v>100</v>
      </c>
      <c r="D38" s="18">
        <v>21.36</v>
      </c>
      <c r="E38" s="10" t="s">
        <v>0</v>
      </c>
      <c r="F38" s="10" t="s">
        <v>11</v>
      </c>
    </row>
    <row r="39" spans="2:6">
      <c r="B39" s="41">
        <v>44326.672766203708</v>
      </c>
      <c r="C39" s="17">
        <v>151</v>
      </c>
      <c r="D39" s="18">
        <v>21.36</v>
      </c>
      <c r="E39" s="10" t="s">
        <v>0</v>
      </c>
      <c r="F39" s="10" t="s">
        <v>11</v>
      </c>
    </row>
    <row r="40" spans="2:6">
      <c r="B40" s="41">
        <v>44326.679328703707</v>
      </c>
      <c r="C40" s="17">
        <v>425</v>
      </c>
      <c r="D40" s="18">
        <v>21.3</v>
      </c>
      <c r="E40" s="10" t="s">
        <v>0</v>
      </c>
      <c r="F40" s="10" t="s">
        <v>11</v>
      </c>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D70 E10:E70">
    <cfRule type="notContainsBlanks" dxfId="16" priority="39">
      <formula>LEN(TRIM(B8))&gt;0</formula>
    </cfRule>
  </conditionalFormatting>
  <conditionalFormatting sqref="F9:F70">
    <cfRule type="notContainsBlanks" dxfId="15" priority="38">
      <formula>LEN(TRIM(F9))&gt;0</formula>
    </cfRule>
  </conditionalFormatting>
  <conditionalFormatting sqref="C15:D52">
    <cfRule type="notContainsBlanks" dxfId="14" priority="25">
      <formula>LEN(TRIM(C15))&gt;0</formula>
    </cfRule>
  </conditionalFormatting>
  <conditionalFormatting sqref="B8">
    <cfRule type="notContainsBlanks" dxfId="13" priority="17">
      <formula>LEN(TRIM(B8))&gt;0</formula>
    </cfRule>
  </conditionalFormatting>
  <dataValidations disablePrompts="1" count="1">
    <dataValidation type="list" allowBlank="1" showInputMessage="1" showErrorMessage="1" sqref="VFP5 UVT5 ULX5 UCB5 TSF5 TIJ5 SYN5 SOR5 SEV5 RUZ5 RLD5 RBH5 QRL5 QHP5 PXT5 PNX5 PEB5 OUF5 OKJ5 OAN5 NQR5 NGV5 MWZ5 MND5 MDH5 LTL5 LJP5 KZT5 KPX5 KGB5 JWF5 JMJ5 JCN5 ISR5 IIV5 HYZ5 HPD5 HFH5 GVL5 GLP5 GBT5 FRX5 FIB5 EYF5 EOJ5 EEN5 DUR5 DKV5 DAZ5 CRD5 CHH5 BXL5 BNP5 BDT5 ATX5 AKB5 AAF5 QJ5 GN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H5" sqref="H1:T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44" width="9.1796875" style="1" customWidth="1"/>
    <col min="145" max="145" width="3" style="1" bestFit="1" customWidth="1"/>
    <col min="146" max="146" width="10.1796875" style="1" bestFit="1" customWidth="1"/>
    <col min="147" max="147" width="36.54296875" style="1" bestFit="1" customWidth="1"/>
    <col min="148" max="148" width="18.54296875" style="1" customWidth="1"/>
    <col min="149" max="149" width="17.1796875" style="1" customWidth="1"/>
    <col min="150" max="153" width="4" style="1"/>
    <col min="154" max="154" width="4" style="1" bestFit="1" customWidth="1"/>
    <col min="155" max="155" width="32.453125" style="1" customWidth="1"/>
    <col min="156" max="156" width="16.7265625" style="1" customWidth="1"/>
    <col min="157" max="157" width="16.81640625" style="1" customWidth="1"/>
    <col min="158" max="158" width="20.1796875" style="1" customWidth="1"/>
    <col min="159" max="159" width="18.7265625" style="1" customWidth="1"/>
    <col min="160" max="161" width="9.1796875" style="1" customWidth="1"/>
    <col min="162" max="162" width="12.54296875" style="1" bestFit="1" customWidth="1"/>
    <col min="163" max="167" width="9.1796875" style="1" customWidth="1"/>
    <col min="168" max="168" width="30.7265625" style="1" bestFit="1" customWidth="1"/>
    <col min="169" max="169" width="15.26953125" style="1" customWidth="1"/>
    <col min="170" max="170" width="20.54296875" style="1" bestFit="1" customWidth="1"/>
    <col min="171" max="171" width="11.7265625" style="1" customWidth="1"/>
    <col min="172" max="172" width="15.81640625" style="1" bestFit="1" customWidth="1"/>
    <col min="173" max="173" width="26.453125" style="1" bestFit="1" customWidth="1"/>
    <col min="174" max="174" width="22.1796875" style="1" bestFit="1" customWidth="1"/>
    <col min="175" max="175" width="9.1796875" style="1" customWidth="1"/>
    <col min="176" max="176" width="10.7265625" style="1" customWidth="1"/>
    <col min="177" max="400" width="9.1796875" style="1" customWidth="1"/>
    <col min="401" max="401" width="3" style="1" bestFit="1" customWidth="1"/>
    <col min="402" max="402" width="10.1796875" style="1" bestFit="1" customWidth="1"/>
    <col min="403" max="403" width="36.54296875" style="1" bestFit="1" customWidth="1"/>
    <col min="404" max="404" width="18.54296875" style="1" customWidth="1"/>
    <col min="405" max="405" width="17.1796875" style="1" customWidth="1"/>
    <col min="406" max="409" width="4" style="1"/>
    <col min="410" max="410" width="4" style="1" bestFit="1" customWidth="1"/>
    <col min="411" max="411" width="32.453125" style="1" customWidth="1"/>
    <col min="412" max="412" width="16.7265625" style="1" customWidth="1"/>
    <col min="413" max="413" width="16.81640625" style="1" customWidth="1"/>
    <col min="414" max="414" width="20.1796875" style="1" customWidth="1"/>
    <col min="415" max="415" width="18.7265625" style="1" customWidth="1"/>
    <col min="416" max="417" width="9.1796875" style="1" customWidth="1"/>
    <col min="418" max="418" width="12.54296875" style="1" bestFit="1" customWidth="1"/>
    <col min="419" max="423" width="9.1796875" style="1" customWidth="1"/>
    <col min="424" max="424" width="30.7265625" style="1" bestFit="1" customWidth="1"/>
    <col min="425" max="425" width="15.26953125" style="1" customWidth="1"/>
    <col min="426" max="426" width="20.54296875" style="1" bestFit="1" customWidth="1"/>
    <col min="427" max="427" width="11.7265625" style="1" customWidth="1"/>
    <col min="428" max="428" width="15.81640625" style="1" bestFit="1" customWidth="1"/>
    <col min="429" max="429" width="26.453125" style="1" bestFit="1" customWidth="1"/>
    <col min="430" max="430" width="22.1796875" style="1" bestFit="1" customWidth="1"/>
    <col min="431" max="431" width="9.1796875" style="1" customWidth="1"/>
    <col min="432" max="432" width="10.7265625" style="1" customWidth="1"/>
    <col min="433" max="656" width="9.1796875" style="1" customWidth="1"/>
    <col min="657" max="657" width="3" style="1" bestFit="1" customWidth="1"/>
    <col min="658" max="658" width="10.1796875" style="1" bestFit="1" customWidth="1"/>
    <col min="659" max="659" width="36.54296875" style="1" bestFit="1" customWidth="1"/>
    <col min="660" max="660" width="18.54296875" style="1" customWidth="1"/>
    <col min="661" max="661" width="17.1796875" style="1" customWidth="1"/>
    <col min="662" max="665" width="4" style="1"/>
    <col min="666" max="666" width="4" style="1" bestFit="1" customWidth="1"/>
    <col min="667" max="667" width="32.453125" style="1" customWidth="1"/>
    <col min="668" max="668" width="16.7265625" style="1" customWidth="1"/>
    <col min="669" max="669" width="16.81640625" style="1" customWidth="1"/>
    <col min="670" max="670" width="20.1796875" style="1" customWidth="1"/>
    <col min="671" max="671" width="18.7265625" style="1" customWidth="1"/>
    <col min="672" max="673" width="9.1796875" style="1" customWidth="1"/>
    <col min="674" max="674" width="12.54296875" style="1" bestFit="1" customWidth="1"/>
    <col min="675" max="679" width="9.1796875" style="1" customWidth="1"/>
    <col min="680" max="680" width="30.7265625" style="1" bestFit="1" customWidth="1"/>
    <col min="681" max="681" width="15.26953125" style="1" customWidth="1"/>
    <col min="682" max="682" width="20.54296875" style="1" bestFit="1" customWidth="1"/>
    <col min="683" max="683" width="11.7265625" style="1" customWidth="1"/>
    <col min="684" max="684" width="15.81640625" style="1" bestFit="1" customWidth="1"/>
    <col min="685" max="685" width="26.453125" style="1" bestFit="1" customWidth="1"/>
    <col min="686" max="686" width="22.1796875" style="1" bestFit="1" customWidth="1"/>
    <col min="687" max="687" width="9.1796875" style="1" customWidth="1"/>
    <col min="688" max="688" width="10.7265625" style="1" customWidth="1"/>
    <col min="689" max="912" width="9.1796875" style="1" customWidth="1"/>
    <col min="913" max="913" width="3" style="1" bestFit="1" customWidth="1"/>
    <col min="914" max="914" width="10.1796875" style="1" bestFit="1" customWidth="1"/>
    <col min="915" max="915" width="36.54296875" style="1" bestFit="1" customWidth="1"/>
    <col min="916" max="916" width="18.54296875" style="1" customWidth="1"/>
    <col min="917" max="917" width="17.1796875" style="1" customWidth="1"/>
    <col min="918" max="921" width="4" style="1"/>
    <col min="922" max="922" width="4" style="1" bestFit="1" customWidth="1"/>
    <col min="923" max="923" width="32.453125" style="1" customWidth="1"/>
    <col min="924" max="924" width="16.7265625" style="1" customWidth="1"/>
    <col min="925" max="925" width="16.81640625" style="1" customWidth="1"/>
    <col min="926" max="926" width="20.1796875" style="1" customWidth="1"/>
    <col min="927" max="927" width="18.7265625" style="1" customWidth="1"/>
    <col min="928" max="929" width="9.1796875" style="1" customWidth="1"/>
    <col min="930" max="930" width="12.54296875" style="1" bestFit="1" customWidth="1"/>
    <col min="931" max="935" width="9.1796875" style="1" customWidth="1"/>
    <col min="936" max="936" width="30.7265625" style="1" bestFit="1" customWidth="1"/>
    <col min="937" max="937" width="15.26953125" style="1" customWidth="1"/>
    <col min="938" max="938" width="20.54296875" style="1" bestFit="1" customWidth="1"/>
    <col min="939" max="939" width="11.7265625" style="1" customWidth="1"/>
    <col min="940" max="940" width="15.81640625" style="1" bestFit="1" customWidth="1"/>
    <col min="941" max="941" width="26.453125" style="1" bestFit="1" customWidth="1"/>
    <col min="942" max="942" width="22.1796875" style="1" bestFit="1" customWidth="1"/>
    <col min="943" max="943" width="9.1796875" style="1" customWidth="1"/>
    <col min="944" max="944" width="10.7265625" style="1" customWidth="1"/>
    <col min="945" max="1168" width="9.1796875" style="1" customWidth="1"/>
    <col min="1169" max="1169" width="3" style="1" bestFit="1" customWidth="1"/>
    <col min="1170" max="1170" width="10.1796875" style="1" bestFit="1" customWidth="1"/>
    <col min="1171" max="1171" width="36.54296875" style="1" bestFit="1" customWidth="1"/>
    <col min="1172" max="1172" width="18.54296875" style="1" customWidth="1"/>
    <col min="1173" max="1173" width="17.1796875" style="1" customWidth="1"/>
    <col min="1174" max="1177" width="4" style="1"/>
    <col min="1178" max="1178" width="4" style="1" bestFit="1" customWidth="1"/>
    <col min="1179" max="1179" width="32.453125" style="1" customWidth="1"/>
    <col min="1180" max="1180" width="16.7265625" style="1" customWidth="1"/>
    <col min="1181" max="1181" width="16.81640625" style="1" customWidth="1"/>
    <col min="1182" max="1182" width="20.1796875" style="1" customWidth="1"/>
    <col min="1183" max="1183" width="18.7265625" style="1" customWidth="1"/>
    <col min="1184" max="1185" width="9.1796875" style="1" customWidth="1"/>
    <col min="1186" max="1186" width="12.54296875" style="1" bestFit="1" customWidth="1"/>
    <col min="1187" max="1191" width="9.1796875" style="1" customWidth="1"/>
    <col min="1192" max="1192" width="30.7265625" style="1" bestFit="1" customWidth="1"/>
    <col min="1193" max="1193" width="15.26953125" style="1" customWidth="1"/>
    <col min="1194" max="1194" width="20.54296875" style="1" bestFit="1" customWidth="1"/>
    <col min="1195" max="1195" width="11.7265625" style="1" customWidth="1"/>
    <col min="1196" max="1196" width="15.81640625" style="1" bestFit="1" customWidth="1"/>
    <col min="1197" max="1197" width="26.453125" style="1" bestFit="1" customWidth="1"/>
    <col min="1198" max="1198" width="22.1796875" style="1" bestFit="1" customWidth="1"/>
    <col min="1199" max="1199" width="9.1796875" style="1" customWidth="1"/>
    <col min="1200" max="1200" width="10.7265625" style="1" customWidth="1"/>
    <col min="1201" max="1424" width="9.1796875" style="1" customWidth="1"/>
    <col min="1425" max="1425" width="3" style="1" bestFit="1" customWidth="1"/>
    <col min="1426" max="1426" width="10.1796875" style="1" bestFit="1" customWidth="1"/>
    <col min="1427" max="1427" width="36.54296875" style="1" bestFit="1" customWidth="1"/>
    <col min="1428" max="1428" width="18.54296875" style="1" customWidth="1"/>
    <col min="1429" max="1429" width="17.1796875" style="1" customWidth="1"/>
    <col min="1430" max="1433" width="4" style="1"/>
    <col min="1434" max="1434" width="4" style="1" bestFit="1" customWidth="1"/>
    <col min="1435" max="1435" width="32.453125" style="1" customWidth="1"/>
    <col min="1436" max="1436" width="16.7265625" style="1" customWidth="1"/>
    <col min="1437" max="1437" width="16.81640625" style="1" customWidth="1"/>
    <col min="1438" max="1438" width="20.1796875" style="1" customWidth="1"/>
    <col min="1439" max="1439" width="18.7265625" style="1" customWidth="1"/>
    <col min="1440" max="1441" width="9.1796875" style="1" customWidth="1"/>
    <col min="1442" max="1442" width="12.54296875" style="1" bestFit="1" customWidth="1"/>
    <col min="1443" max="1447" width="9.1796875" style="1" customWidth="1"/>
    <col min="1448" max="1448" width="30.7265625" style="1" bestFit="1" customWidth="1"/>
    <col min="1449" max="1449" width="15.26953125" style="1" customWidth="1"/>
    <col min="1450" max="1450" width="20.54296875" style="1" bestFit="1" customWidth="1"/>
    <col min="1451" max="1451" width="11.7265625" style="1" customWidth="1"/>
    <col min="1452" max="1452" width="15.81640625" style="1" bestFit="1" customWidth="1"/>
    <col min="1453" max="1453" width="26.453125" style="1" bestFit="1" customWidth="1"/>
    <col min="1454" max="1454" width="22.1796875" style="1" bestFit="1" customWidth="1"/>
    <col min="1455" max="1455" width="9.1796875" style="1" customWidth="1"/>
    <col min="1456" max="1456" width="10.7265625" style="1" customWidth="1"/>
    <col min="1457" max="1680" width="9.1796875" style="1" customWidth="1"/>
    <col min="1681" max="1681" width="3" style="1" bestFit="1" customWidth="1"/>
    <col min="1682" max="1682" width="10.1796875" style="1" bestFit="1" customWidth="1"/>
    <col min="1683" max="1683" width="36.54296875" style="1" bestFit="1" customWidth="1"/>
    <col min="1684" max="1684" width="18.54296875" style="1" customWidth="1"/>
    <col min="1685" max="1685" width="17.1796875" style="1" customWidth="1"/>
    <col min="1686" max="1689" width="4" style="1"/>
    <col min="1690" max="1690" width="4" style="1" bestFit="1" customWidth="1"/>
    <col min="1691" max="1691" width="32.453125" style="1" customWidth="1"/>
    <col min="1692" max="1692" width="16.7265625" style="1" customWidth="1"/>
    <col min="1693" max="1693" width="16.81640625" style="1" customWidth="1"/>
    <col min="1694" max="1694" width="20.1796875" style="1" customWidth="1"/>
    <col min="1695" max="1695" width="18.7265625" style="1" customWidth="1"/>
    <col min="1696" max="1697" width="9.1796875" style="1" customWidth="1"/>
    <col min="1698" max="1698" width="12.54296875" style="1" bestFit="1" customWidth="1"/>
    <col min="1699" max="1703" width="9.1796875" style="1" customWidth="1"/>
    <col min="1704" max="1704" width="30.7265625" style="1" bestFit="1" customWidth="1"/>
    <col min="1705" max="1705" width="15.26953125" style="1" customWidth="1"/>
    <col min="1706" max="1706" width="20.54296875" style="1" bestFit="1" customWidth="1"/>
    <col min="1707" max="1707" width="11.7265625" style="1" customWidth="1"/>
    <col min="1708" max="1708" width="15.81640625" style="1" bestFit="1" customWidth="1"/>
    <col min="1709" max="1709" width="26.453125" style="1" bestFit="1" customWidth="1"/>
    <col min="1710" max="1710" width="22.1796875" style="1" bestFit="1" customWidth="1"/>
    <col min="1711" max="1711" width="9.1796875" style="1" customWidth="1"/>
    <col min="1712" max="1712" width="10.7265625" style="1" customWidth="1"/>
    <col min="1713" max="1936" width="9.1796875" style="1" customWidth="1"/>
    <col min="1937" max="1937" width="3" style="1" bestFit="1" customWidth="1"/>
    <col min="1938" max="1938" width="10.1796875" style="1" bestFit="1" customWidth="1"/>
    <col min="1939" max="1939" width="36.54296875" style="1" bestFit="1" customWidth="1"/>
    <col min="1940" max="1940" width="18.54296875" style="1" customWidth="1"/>
    <col min="1941" max="1941" width="17.1796875" style="1" customWidth="1"/>
    <col min="1942" max="1945" width="4" style="1"/>
    <col min="1946" max="1946" width="4" style="1" bestFit="1" customWidth="1"/>
    <col min="1947" max="1947" width="32.453125" style="1" customWidth="1"/>
    <col min="1948" max="1948" width="16.7265625" style="1" customWidth="1"/>
    <col min="1949" max="1949" width="16.81640625" style="1" customWidth="1"/>
    <col min="1950" max="1950" width="20.1796875" style="1" customWidth="1"/>
    <col min="1951" max="1951" width="18.7265625" style="1" customWidth="1"/>
    <col min="1952" max="1953" width="9.1796875" style="1" customWidth="1"/>
    <col min="1954" max="1954" width="12.54296875" style="1" bestFit="1" customWidth="1"/>
    <col min="1955" max="1959" width="9.1796875" style="1" customWidth="1"/>
    <col min="1960" max="1960" width="30.7265625" style="1" bestFit="1" customWidth="1"/>
    <col min="1961" max="1961" width="15.26953125" style="1" customWidth="1"/>
    <col min="1962" max="1962" width="20.54296875" style="1" bestFit="1" customWidth="1"/>
    <col min="1963" max="1963" width="11.7265625" style="1" customWidth="1"/>
    <col min="1964" max="1964" width="15.81640625" style="1" bestFit="1" customWidth="1"/>
    <col min="1965" max="1965" width="26.453125" style="1" bestFit="1" customWidth="1"/>
    <col min="1966" max="1966" width="22.1796875" style="1" bestFit="1" customWidth="1"/>
    <col min="1967" max="1967" width="9.1796875" style="1" customWidth="1"/>
    <col min="1968" max="1968" width="10.7265625" style="1" customWidth="1"/>
    <col min="1969" max="2192" width="9.1796875" style="1" customWidth="1"/>
    <col min="2193" max="2193" width="3" style="1" bestFit="1" customWidth="1"/>
    <col min="2194" max="2194" width="10.1796875" style="1" bestFit="1" customWidth="1"/>
    <col min="2195" max="2195" width="36.54296875" style="1" bestFit="1" customWidth="1"/>
    <col min="2196" max="2196" width="18.54296875" style="1" customWidth="1"/>
    <col min="2197" max="2197" width="17.1796875" style="1" customWidth="1"/>
    <col min="2198" max="2201" width="4" style="1"/>
    <col min="2202" max="2202" width="4" style="1" bestFit="1" customWidth="1"/>
    <col min="2203" max="2203" width="32.453125" style="1" customWidth="1"/>
    <col min="2204" max="2204" width="16.7265625" style="1" customWidth="1"/>
    <col min="2205" max="2205" width="16.81640625" style="1" customWidth="1"/>
    <col min="2206" max="2206" width="20.1796875" style="1" customWidth="1"/>
    <col min="2207" max="2207" width="18.7265625" style="1" customWidth="1"/>
    <col min="2208" max="2209" width="9.1796875" style="1" customWidth="1"/>
    <col min="2210" max="2210" width="12.54296875" style="1" bestFit="1" customWidth="1"/>
    <col min="2211" max="2215" width="9.1796875" style="1" customWidth="1"/>
    <col min="2216" max="2216" width="30.7265625" style="1" bestFit="1" customWidth="1"/>
    <col min="2217" max="2217" width="15.26953125" style="1" customWidth="1"/>
    <col min="2218" max="2218" width="20.54296875" style="1" bestFit="1" customWidth="1"/>
    <col min="2219" max="2219" width="11.7265625" style="1" customWidth="1"/>
    <col min="2220" max="2220" width="15.81640625" style="1" bestFit="1" customWidth="1"/>
    <col min="2221" max="2221" width="26.453125" style="1" bestFit="1" customWidth="1"/>
    <col min="2222" max="2222" width="22.1796875" style="1" bestFit="1" customWidth="1"/>
    <col min="2223" max="2223" width="9.1796875" style="1" customWidth="1"/>
    <col min="2224" max="2224" width="10.7265625" style="1" customWidth="1"/>
    <col min="2225" max="2448" width="9.1796875" style="1" customWidth="1"/>
    <col min="2449" max="2449" width="3" style="1" bestFit="1" customWidth="1"/>
    <col min="2450" max="2450" width="10.1796875" style="1" bestFit="1" customWidth="1"/>
    <col min="2451" max="2451" width="36.54296875" style="1" bestFit="1" customWidth="1"/>
    <col min="2452" max="2452" width="18.54296875" style="1" customWidth="1"/>
    <col min="2453" max="2453" width="17.1796875" style="1" customWidth="1"/>
    <col min="2454" max="2457" width="4" style="1"/>
    <col min="2458" max="2458" width="4" style="1" bestFit="1" customWidth="1"/>
    <col min="2459" max="2459" width="32.453125" style="1" customWidth="1"/>
    <col min="2460" max="2460" width="16.7265625" style="1" customWidth="1"/>
    <col min="2461" max="2461" width="16.81640625" style="1" customWidth="1"/>
    <col min="2462" max="2462" width="20.1796875" style="1" customWidth="1"/>
    <col min="2463" max="2463" width="18.7265625" style="1" customWidth="1"/>
    <col min="2464" max="2465" width="9.1796875" style="1" customWidth="1"/>
    <col min="2466" max="2466" width="12.54296875" style="1" bestFit="1" customWidth="1"/>
    <col min="2467" max="2471" width="9.1796875" style="1" customWidth="1"/>
    <col min="2472" max="2472" width="30.7265625" style="1" bestFit="1" customWidth="1"/>
    <col min="2473" max="2473" width="15.26953125" style="1" customWidth="1"/>
    <col min="2474" max="2474" width="20.54296875" style="1" bestFit="1" customWidth="1"/>
    <col min="2475" max="2475" width="11.7265625" style="1" customWidth="1"/>
    <col min="2476" max="2476" width="15.81640625" style="1" bestFit="1" customWidth="1"/>
    <col min="2477" max="2477" width="26.453125" style="1" bestFit="1" customWidth="1"/>
    <col min="2478" max="2478" width="22.1796875" style="1" bestFit="1" customWidth="1"/>
    <col min="2479" max="2479" width="9.1796875" style="1" customWidth="1"/>
    <col min="2480" max="2480" width="10.7265625" style="1" customWidth="1"/>
    <col min="2481" max="2704" width="9.1796875" style="1" customWidth="1"/>
    <col min="2705" max="2705" width="3" style="1" bestFit="1" customWidth="1"/>
    <col min="2706" max="2706" width="10.1796875" style="1" bestFit="1" customWidth="1"/>
    <col min="2707" max="2707" width="36.54296875" style="1" bestFit="1" customWidth="1"/>
    <col min="2708" max="2708" width="18.54296875" style="1" customWidth="1"/>
    <col min="2709" max="2709" width="17.1796875" style="1" customWidth="1"/>
    <col min="2710" max="2713" width="4" style="1"/>
    <col min="2714" max="2714" width="4" style="1" bestFit="1" customWidth="1"/>
    <col min="2715" max="2715" width="32.453125" style="1" customWidth="1"/>
    <col min="2716" max="2716" width="16.7265625" style="1" customWidth="1"/>
    <col min="2717" max="2717" width="16.81640625" style="1" customWidth="1"/>
    <col min="2718" max="2718" width="20.1796875" style="1" customWidth="1"/>
    <col min="2719" max="2719" width="18.7265625" style="1" customWidth="1"/>
    <col min="2720" max="2721" width="9.1796875" style="1" customWidth="1"/>
    <col min="2722" max="2722" width="12.54296875" style="1" bestFit="1" customWidth="1"/>
    <col min="2723" max="2727" width="9.1796875" style="1" customWidth="1"/>
    <col min="2728" max="2728" width="30.7265625" style="1" bestFit="1" customWidth="1"/>
    <col min="2729" max="2729" width="15.26953125" style="1" customWidth="1"/>
    <col min="2730" max="2730" width="20.54296875" style="1" bestFit="1" customWidth="1"/>
    <col min="2731" max="2731" width="11.7265625" style="1" customWidth="1"/>
    <col min="2732" max="2732" width="15.81640625" style="1" bestFit="1" customWidth="1"/>
    <col min="2733" max="2733" width="26.453125" style="1" bestFit="1" customWidth="1"/>
    <col min="2734" max="2734" width="22.1796875" style="1" bestFit="1" customWidth="1"/>
    <col min="2735" max="2735" width="9.1796875" style="1" customWidth="1"/>
    <col min="2736" max="2736" width="10.7265625" style="1" customWidth="1"/>
    <col min="2737" max="2960" width="9.1796875" style="1" customWidth="1"/>
    <col min="2961" max="2961" width="3" style="1" bestFit="1" customWidth="1"/>
    <col min="2962" max="2962" width="10.1796875" style="1" bestFit="1" customWidth="1"/>
    <col min="2963" max="2963" width="36.54296875" style="1" bestFit="1" customWidth="1"/>
    <col min="2964" max="2964" width="18.54296875" style="1" customWidth="1"/>
    <col min="2965" max="2965" width="17.1796875" style="1" customWidth="1"/>
    <col min="2966" max="2969" width="4" style="1"/>
    <col min="2970" max="2970" width="4" style="1" bestFit="1" customWidth="1"/>
    <col min="2971" max="2971" width="32.453125" style="1" customWidth="1"/>
    <col min="2972" max="2972" width="16.7265625" style="1" customWidth="1"/>
    <col min="2973" max="2973" width="16.81640625" style="1" customWidth="1"/>
    <col min="2974" max="2974" width="20.1796875" style="1" customWidth="1"/>
    <col min="2975" max="2975" width="18.7265625" style="1" customWidth="1"/>
    <col min="2976" max="2977" width="9.1796875" style="1" customWidth="1"/>
    <col min="2978" max="2978" width="12.54296875" style="1" bestFit="1" customWidth="1"/>
    <col min="2979" max="2983" width="9.1796875" style="1" customWidth="1"/>
    <col min="2984" max="2984" width="30.7265625" style="1" bestFit="1" customWidth="1"/>
    <col min="2985" max="2985" width="15.26953125" style="1" customWidth="1"/>
    <col min="2986" max="2986" width="20.54296875" style="1" bestFit="1" customWidth="1"/>
    <col min="2987" max="2987" width="11.7265625" style="1" customWidth="1"/>
    <col min="2988" max="2988" width="15.81640625" style="1" bestFit="1" customWidth="1"/>
    <col min="2989" max="2989" width="26.453125" style="1" bestFit="1" customWidth="1"/>
    <col min="2990" max="2990" width="22.1796875" style="1" bestFit="1" customWidth="1"/>
    <col min="2991" max="2991" width="9.1796875" style="1" customWidth="1"/>
    <col min="2992" max="2992" width="10.7265625" style="1" customWidth="1"/>
    <col min="2993" max="3216" width="9.1796875" style="1" customWidth="1"/>
    <col min="3217" max="3217" width="3" style="1" bestFit="1" customWidth="1"/>
    <col min="3218" max="3218" width="10.1796875" style="1" bestFit="1" customWidth="1"/>
    <col min="3219" max="3219" width="36.54296875" style="1" bestFit="1" customWidth="1"/>
    <col min="3220" max="3220" width="18.54296875" style="1" customWidth="1"/>
    <col min="3221" max="3221" width="17.1796875" style="1" customWidth="1"/>
    <col min="3222" max="3225" width="4" style="1"/>
    <col min="3226" max="3226" width="4" style="1" bestFit="1" customWidth="1"/>
    <col min="3227" max="3227" width="32.453125" style="1" customWidth="1"/>
    <col min="3228" max="3228" width="16.7265625" style="1" customWidth="1"/>
    <col min="3229" max="3229" width="16.81640625" style="1" customWidth="1"/>
    <col min="3230" max="3230" width="20.1796875" style="1" customWidth="1"/>
    <col min="3231" max="3231" width="18.7265625" style="1" customWidth="1"/>
    <col min="3232" max="3233" width="9.1796875" style="1" customWidth="1"/>
    <col min="3234" max="3234" width="12.54296875" style="1" bestFit="1" customWidth="1"/>
    <col min="3235" max="3239" width="9.1796875" style="1" customWidth="1"/>
    <col min="3240" max="3240" width="30.7265625" style="1" bestFit="1" customWidth="1"/>
    <col min="3241" max="3241" width="15.26953125" style="1" customWidth="1"/>
    <col min="3242" max="3242" width="20.54296875" style="1" bestFit="1" customWidth="1"/>
    <col min="3243" max="3243" width="11.7265625" style="1" customWidth="1"/>
    <col min="3244" max="3244" width="15.81640625" style="1" bestFit="1" customWidth="1"/>
    <col min="3245" max="3245" width="26.453125" style="1" bestFit="1" customWidth="1"/>
    <col min="3246" max="3246" width="22.1796875" style="1" bestFit="1" customWidth="1"/>
    <col min="3247" max="3247" width="9.1796875" style="1" customWidth="1"/>
    <col min="3248" max="3248" width="10.7265625" style="1" customWidth="1"/>
    <col min="3249" max="3472" width="9.1796875" style="1" customWidth="1"/>
    <col min="3473" max="3473" width="3" style="1" bestFit="1" customWidth="1"/>
    <col min="3474" max="3474" width="10.1796875" style="1" bestFit="1" customWidth="1"/>
    <col min="3475" max="3475" width="36.54296875" style="1" bestFit="1" customWidth="1"/>
    <col min="3476" max="3476" width="18.54296875" style="1" customWidth="1"/>
    <col min="3477" max="3477" width="17.1796875" style="1" customWidth="1"/>
    <col min="3478" max="3481" width="4" style="1"/>
    <col min="3482" max="3482" width="4" style="1" bestFit="1" customWidth="1"/>
    <col min="3483" max="3483" width="32.453125" style="1" customWidth="1"/>
    <col min="3484" max="3484" width="16.7265625" style="1" customWidth="1"/>
    <col min="3485" max="3485" width="16.81640625" style="1" customWidth="1"/>
    <col min="3486" max="3486" width="20.1796875" style="1" customWidth="1"/>
    <col min="3487" max="3487" width="18.7265625" style="1" customWidth="1"/>
    <col min="3488" max="3489" width="9.1796875" style="1" customWidth="1"/>
    <col min="3490" max="3490" width="12.54296875" style="1" bestFit="1" customWidth="1"/>
    <col min="3491" max="3495" width="9.1796875" style="1" customWidth="1"/>
    <col min="3496" max="3496" width="30.7265625" style="1" bestFit="1" customWidth="1"/>
    <col min="3497" max="3497" width="15.26953125" style="1" customWidth="1"/>
    <col min="3498" max="3498" width="20.54296875" style="1" bestFit="1" customWidth="1"/>
    <col min="3499" max="3499" width="11.7265625" style="1" customWidth="1"/>
    <col min="3500" max="3500" width="15.81640625" style="1" bestFit="1" customWidth="1"/>
    <col min="3501" max="3501" width="26.453125" style="1" bestFit="1" customWidth="1"/>
    <col min="3502" max="3502" width="22.1796875" style="1" bestFit="1" customWidth="1"/>
    <col min="3503" max="3503" width="9.1796875" style="1" customWidth="1"/>
    <col min="3504" max="3504" width="10.7265625" style="1" customWidth="1"/>
    <col min="3505" max="3728" width="9.1796875" style="1" customWidth="1"/>
    <col min="3729" max="3729" width="3" style="1" bestFit="1" customWidth="1"/>
    <col min="3730" max="3730" width="10.1796875" style="1" bestFit="1" customWidth="1"/>
    <col min="3731" max="3731" width="36.54296875" style="1" bestFit="1" customWidth="1"/>
    <col min="3732" max="3732" width="18.54296875" style="1" customWidth="1"/>
    <col min="3733" max="3733" width="17.1796875" style="1" customWidth="1"/>
    <col min="3734" max="3737" width="4" style="1"/>
    <col min="3738" max="3738" width="4" style="1" bestFit="1" customWidth="1"/>
    <col min="3739" max="3739" width="32.453125" style="1" customWidth="1"/>
    <col min="3740" max="3740" width="16.7265625" style="1" customWidth="1"/>
    <col min="3741" max="3741" width="16.81640625" style="1" customWidth="1"/>
    <col min="3742" max="3742" width="20.1796875" style="1" customWidth="1"/>
    <col min="3743" max="3743" width="18.7265625" style="1" customWidth="1"/>
    <col min="3744" max="3745" width="9.1796875" style="1" customWidth="1"/>
    <col min="3746" max="3746" width="12.54296875" style="1" bestFit="1" customWidth="1"/>
    <col min="3747" max="3751" width="9.1796875" style="1" customWidth="1"/>
    <col min="3752" max="3752" width="30.7265625" style="1" bestFit="1" customWidth="1"/>
    <col min="3753" max="3753" width="15.26953125" style="1" customWidth="1"/>
    <col min="3754" max="3754" width="20.54296875" style="1" bestFit="1" customWidth="1"/>
    <col min="3755" max="3755" width="11.7265625" style="1" customWidth="1"/>
    <col min="3756" max="3756" width="15.81640625" style="1" bestFit="1" customWidth="1"/>
    <col min="3757" max="3757" width="26.453125" style="1" bestFit="1" customWidth="1"/>
    <col min="3758" max="3758" width="22.1796875" style="1" bestFit="1" customWidth="1"/>
    <col min="3759" max="3759" width="9.1796875" style="1" customWidth="1"/>
    <col min="3760" max="3760" width="10.7265625" style="1" customWidth="1"/>
    <col min="3761" max="3984" width="9.1796875" style="1" customWidth="1"/>
    <col min="3985" max="3985" width="3" style="1" bestFit="1" customWidth="1"/>
    <col min="3986" max="3986" width="10.1796875" style="1" bestFit="1" customWidth="1"/>
    <col min="3987" max="3987" width="36.54296875" style="1" bestFit="1" customWidth="1"/>
    <col min="3988" max="3988" width="18.54296875" style="1" customWidth="1"/>
    <col min="3989" max="3989" width="17.1796875" style="1" customWidth="1"/>
    <col min="3990" max="3993" width="4" style="1"/>
    <col min="3994" max="3994" width="4" style="1" bestFit="1" customWidth="1"/>
    <col min="3995" max="3995" width="32.453125" style="1" customWidth="1"/>
    <col min="3996" max="3996" width="16.7265625" style="1" customWidth="1"/>
    <col min="3997" max="3997" width="16.81640625" style="1" customWidth="1"/>
    <col min="3998" max="3998" width="20.1796875" style="1" customWidth="1"/>
    <col min="3999" max="3999" width="18.7265625" style="1" customWidth="1"/>
    <col min="4000" max="4001" width="9.1796875" style="1" customWidth="1"/>
    <col min="4002" max="4002" width="12.54296875" style="1" bestFit="1" customWidth="1"/>
    <col min="4003" max="4007" width="9.1796875" style="1" customWidth="1"/>
    <col min="4008" max="4008" width="30.7265625" style="1" bestFit="1" customWidth="1"/>
    <col min="4009" max="4009" width="15.26953125" style="1" customWidth="1"/>
    <col min="4010" max="4010" width="20.54296875" style="1" bestFit="1" customWidth="1"/>
    <col min="4011" max="4011" width="11.7265625" style="1" customWidth="1"/>
    <col min="4012" max="4012" width="15.81640625" style="1" bestFit="1" customWidth="1"/>
    <col min="4013" max="4013" width="26.453125" style="1" bestFit="1" customWidth="1"/>
    <col min="4014" max="4014" width="22.1796875" style="1" bestFit="1" customWidth="1"/>
    <col min="4015" max="4015" width="9.1796875" style="1" customWidth="1"/>
    <col min="4016" max="4016" width="10.7265625" style="1" customWidth="1"/>
    <col min="4017" max="4240" width="9.1796875" style="1" customWidth="1"/>
    <col min="4241" max="4241" width="3" style="1" bestFit="1" customWidth="1"/>
    <col min="4242" max="4242" width="10.1796875" style="1" bestFit="1" customWidth="1"/>
    <col min="4243" max="4243" width="36.54296875" style="1" bestFit="1" customWidth="1"/>
    <col min="4244" max="4244" width="18.54296875" style="1" customWidth="1"/>
    <col min="4245" max="4245" width="17.1796875" style="1" customWidth="1"/>
    <col min="4246" max="4249" width="4" style="1"/>
    <col min="4250" max="4250" width="4" style="1" bestFit="1" customWidth="1"/>
    <col min="4251" max="4251" width="32.453125" style="1" customWidth="1"/>
    <col min="4252" max="4252" width="16.7265625" style="1" customWidth="1"/>
    <col min="4253" max="4253" width="16.81640625" style="1" customWidth="1"/>
    <col min="4254" max="4254" width="20.1796875" style="1" customWidth="1"/>
    <col min="4255" max="4255" width="18.7265625" style="1" customWidth="1"/>
    <col min="4256" max="4257" width="9.1796875" style="1" customWidth="1"/>
    <col min="4258" max="4258" width="12.54296875" style="1" bestFit="1" customWidth="1"/>
    <col min="4259" max="4263" width="9.1796875" style="1" customWidth="1"/>
    <col min="4264" max="4264" width="30.7265625" style="1" bestFit="1" customWidth="1"/>
    <col min="4265" max="4265" width="15.26953125" style="1" customWidth="1"/>
    <col min="4266" max="4266" width="20.54296875" style="1" bestFit="1" customWidth="1"/>
    <col min="4267" max="4267" width="11.7265625" style="1" customWidth="1"/>
    <col min="4268" max="4268" width="15.81640625" style="1" bestFit="1" customWidth="1"/>
    <col min="4269" max="4269" width="26.453125" style="1" bestFit="1" customWidth="1"/>
    <col min="4270" max="4270" width="22.1796875" style="1" bestFit="1" customWidth="1"/>
    <col min="4271" max="4271" width="9.1796875" style="1" customWidth="1"/>
    <col min="4272" max="4272" width="10.7265625" style="1" customWidth="1"/>
    <col min="4273" max="4496" width="9.1796875" style="1" customWidth="1"/>
    <col min="4497" max="4497" width="3" style="1" bestFit="1" customWidth="1"/>
    <col min="4498" max="4498" width="10.1796875" style="1" bestFit="1" customWidth="1"/>
    <col min="4499" max="4499" width="36.54296875" style="1" bestFit="1" customWidth="1"/>
    <col min="4500" max="4500" width="18.54296875" style="1" customWidth="1"/>
    <col min="4501" max="4501" width="17.1796875" style="1" customWidth="1"/>
    <col min="4502" max="4505" width="4" style="1"/>
    <col min="4506" max="4506" width="4" style="1" bestFit="1" customWidth="1"/>
    <col min="4507" max="4507" width="32.453125" style="1" customWidth="1"/>
    <col min="4508" max="4508" width="16.7265625" style="1" customWidth="1"/>
    <col min="4509" max="4509" width="16.81640625" style="1" customWidth="1"/>
    <col min="4510" max="4510" width="20.1796875" style="1" customWidth="1"/>
    <col min="4511" max="4511" width="18.7265625" style="1" customWidth="1"/>
    <col min="4512" max="4513" width="9.1796875" style="1" customWidth="1"/>
    <col min="4514" max="4514" width="12.54296875" style="1" bestFit="1" customWidth="1"/>
    <col min="4515" max="4519" width="9.1796875" style="1" customWidth="1"/>
    <col min="4520" max="4520" width="30.7265625" style="1" bestFit="1" customWidth="1"/>
    <col min="4521" max="4521" width="15.26953125" style="1" customWidth="1"/>
    <col min="4522" max="4522" width="20.54296875" style="1" bestFit="1" customWidth="1"/>
    <col min="4523" max="4523" width="11.7265625" style="1" customWidth="1"/>
    <col min="4524" max="4524" width="15.81640625" style="1" bestFit="1" customWidth="1"/>
    <col min="4525" max="4525" width="26.453125" style="1" bestFit="1" customWidth="1"/>
    <col min="4526" max="4526" width="22.1796875" style="1" bestFit="1" customWidth="1"/>
    <col min="4527" max="4527" width="9.1796875" style="1" customWidth="1"/>
    <col min="4528" max="4528" width="10.7265625" style="1" customWidth="1"/>
    <col min="4529" max="4752" width="9.1796875" style="1" customWidth="1"/>
    <col min="4753" max="4753" width="3" style="1" bestFit="1" customWidth="1"/>
    <col min="4754" max="4754" width="10.1796875" style="1" bestFit="1" customWidth="1"/>
    <col min="4755" max="4755" width="36.54296875" style="1" bestFit="1" customWidth="1"/>
    <col min="4756" max="4756" width="18.54296875" style="1" customWidth="1"/>
    <col min="4757" max="4757" width="17.1796875" style="1" customWidth="1"/>
    <col min="4758" max="4761" width="4" style="1"/>
    <col min="4762" max="4762" width="4" style="1" bestFit="1" customWidth="1"/>
    <col min="4763" max="4763" width="32.453125" style="1" customWidth="1"/>
    <col min="4764" max="4764" width="16.7265625" style="1" customWidth="1"/>
    <col min="4765" max="4765" width="16.81640625" style="1" customWidth="1"/>
    <col min="4766" max="4766" width="20.1796875" style="1" customWidth="1"/>
    <col min="4767" max="4767" width="18.7265625" style="1" customWidth="1"/>
    <col min="4768" max="4769" width="9.1796875" style="1" customWidth="1"/>
    <col min="4770" max="4770" width="12.54296875" style="1" bestFit="1" customWidth="1"/>
    <col min="4771" max="4775" width="9.1796875" style="1" customWidth="1"/>
    <col min="4776" max="4776" width="30.7265625" style="1" bestFit="1" customWidth="1"/>
    <col min="4777" max="4777" width="15.26953125" style="1" customWidth="1"/>
    <col min="4778" max="4778" width="20.54296875" style="1" bestFit="1" customWidth="1"/>
    <col min="4779" max="4779" width="11.7265625" style="1" customWidth="1"/>
    <col min="4780" max="4780" width="15.81640625" style="1" bestFit="1" customWidth="1"/>
    <col min="4781" max="4781" width="26.453125" style="1" bestFit="1" customWidth="1"/>
    <col min="4782" max="4782" width="22.1796875" style="1" bestFit="1" customWidth="1"/>
    <col min="4783" max="4783" width="9.1796875" style="1" customWidth="1"/>
    <col min="4784" max="4784" width="10.7265625" style="1" customWidth="1"/>
    <col min="4785" max="5008" width="9.1796875" style="1" customWidth="1"/>
    <col min="5009" max="5009" width="3" style="1" bestFit="1" customWidth="1"/>
    <col min="5010" max="5010" width="10.1796875" style="1" bestFit="1" customWidth="1"/>
    <col min="5011" max="5011" width="36.54296875" style="1" bestFit="1" customWidth="1"/>
    <col min="5012" max="5012" width="18.54296875" style="1" customWidth="1"/>
    <col min="5013" max="5013" width="17.1796875" style="1" customWidth="1"/>
    <col min="5014" max="5017" width="4" style="1"/>
    <col min="5018" max="5018" width="4" style="1" bestFit="1" customWidth="1"/>
    <col min="5019" max="5019" width="32.453125" style="1" customWidth="1"/>
    <col min="5020" max="5020" width="16.7265625" style="1" customWidth="1"/>
    <col min="5021" max="5021" width="16.81640625" style="1" customWidth="1"/>
    <col min="5022" max="5022" width="20.1796875" style="1" customWidth="1"/>
    <col min="5023" max="5023" width="18.7265625" style="1" customWidth="1"/>
    <col min="5024" max="5025" width="9.1796875" style="1" customWidth="1"/>
    <col min="5026" max="5026" width="12.54296875" style="1" bestFit="1" customWidth="1"/>
    <col min="5027" max="5031" width="9.1796875" style="1" customWidth="1"/>
    <col min="5032" max="5032" width="30.7265625" style="1" bestFit="1" customWidth="1"/>
    <col min="5033" max="5033" width="15.26953125" style="1" customWidth="1"/>
    <col min="5034" max="5034" width="20.54296875" style="1" bestFit="1" customWidth="1"/>
    <col min="5035" max="5035" width="11.7265625" style="1" customWidth="1"/>
    <col min="5036" max="5036" width="15.81640625" style="1" bestFit="1" customWidth="1"/>
    <col min="5037" max="5037" width="26.453125" style="1" bestFit="1" customWidth="1"/>
    <col min="5038" max="5038" width="22.1796875" style="1" bestFit="1" customWidth="1"/>
    <col min="5039" max="5039" width="9.1796875" style="1" customWidth="1"/>
    <col min="5040" max="5040" width="10.7265625" style="1" customWidth="1"/>
    <col min="5041" max="5264" width="9.1796875" style="1" customWidth="1"/>
    <col min="5265" max="5265" width="3" style="1" bestFit="1" customWidth="1"/>
    <col min="5266" max="5266" width="10.1796875" style="1" bestFit="1" customWidth="1"/>
    <col min="5267" max="5267" width="36.54296875" style="1" bestFit="1" customWidth="1"/>
    <col min="5268" max="5268" width="18.54296875" style="1" customWidth="1"/>
    <col min="5269" max="5269" width="17.1796875" style="1" customWidth="1"/>
    <col min="5270" max="5273" width="4" style="1"/>
    <col min="5274" max="5274" width="4" style="1" bestFit="1" customWidth="1"/>
    <col min="5275" max="5275" width="32.453125" style="1" customWidth="1"/>
    <col min="5276" max="5276" width="16.7265625" style="1" customWidth="1"/>
    <col min="5277" max="5277" width="16.81640625" style="1" customWidth="1"/>
    <col min="5278" max="5278" width="20.1796875" style="1" customWidth="1"/>
    <col min="5279" max="5279" width="18.7265625" style="1" customWidth="1"/>
    <col min="5280" max="5281" width="9.1796875" style="1" customWidth="1"/>
    <col min="5282" max="5282" width="12.54296875" style="1" bestFit="1" customWidth="1"/>
    <col min="5283" max="5287" width="9.1796875" style="1" customWidth="1"/>
    <col min="5288" max="5288" width="30.7265625" style="1" bestFit="1" customWidth="1"/>
    <col min="5289" max="5289" width="15.26953125" style="1" customWidth="1"/>
    <col min="5290" max="5290" width="20.54296875" style="1" bestFit="1" customWidth="1"/>
    <col min="5291" max="5291" width="11.7265625" style="1" customWidth="1"/>
    <col min="5292" max="5292" width="15.81640625" style="1" bestFit="1" customWidth="1"/>
    <col min="5293" max="5293" width="26.453125" style="1" bestFit="1" customWidth="1"/>
    <col min="5294" max="5294" width="22.1796875" style="1" bestFit="1" customWidth="1"/>
    <col min="5295" max="5295" width="9.1796875" style="1" customWidth="1"/>
    <col min="5296" max="5296" width="10.7265625" style="1" customWidth="1"/>
    <col min="5297" max="5520" width="9.1796875" style="1" customWidth="1"/>
    <col min="5521" max="5521" width="3" style="1" bestFit="1" customWidth="1"/>
    <col min="5522" max="5522" width="10.1796875" style="1" bestFit="1" customWidth="1"/>
    <col min="5523" max="5523" width="36.54296875" style="1" bestFit="1" customWidth="1"/>
    <col min="5524" max="5524" width="18.54296875" style="1" customWidth="1"/>
    <col min="5525" max="5525" width="17.1796875" style="1" customWidth="1"/>
    <col min="5526" max="5529" width="4" style="1"/>
    <col min="5530" max="5530" width="4" style="1" bestFit="1" customWidth="1"/>
    <col min="5531" max="5531" width="32.453125" style="1" customWidth="1"/>
    <col min="5532" max="5532" width="16.7265625" style="1" customWidth="1"/>
    <col min="5533" max="5533" width="16.81640625" style="1" customWidth="1"/>
    <col min="5534" max="5534" width="20.1796875" style="1" customWidth="1"/>
    <col min="5535" max="5535" width="18.7265625" style="1" customWidth="1"/>
    <col min="5536" max="5537" width="9.1796875" style="1" customWidth="1"/>
    <col min="5538" max="5538" width="12.54296875" style="1" bestFit="1" customWidth="1"/>
    <col min="5539" max="5543" width="9.1796875" style="1" customWidth="1"/>
    <col min="5544" max="5544" width="30.7265625" style="1" bestFit="1" customWidth="1"/>
    <col min="5545" max="5545" width="15.26953125" style="1" customWidth="1"/>
    <col min="5546" max="5546" width="20.54296875" style="1" bestFit="1" customWidth="1"/>
    <col min="5547" max="5547" width="11.7265625" style="1" customWidth="1"/>
    <col min="5548" max="5548" width="15.81640625" style="1" bestFit="1" customWidth="1"/>
    <col min="5549" max="5549" width="26.453125" style="1" bestFit="1" customWidth="1"/>
    <col min="5550" max="5550" width="22.1796875" style="1" bestFit="1" customWidth="1"/>
    <col min="5551" max="5551" width="9.1796875" style="1" customWidth="1"/>
    <col min="5552" max="5552" width="10.7265625" style="1" customWidth="1"/>
    <col min="5553" max="5776" width="9.1796875" style="1" customWidth="1"/>
    <col min="5777" max="5777" width="3" style="1" bestFit="1" customWidth="1"/>
    <col min="5778" max="5778" width="10.1796875" style="1" bestFit="1" customWidth="1"/>
    <col min="5779" max="5779" width="36.54296875" style="1" bestFit="1" customWidth="1"/>
    <col min="5780" max="5780" width="18.54296875" style="1" customWidth="1"/>
    <col min="5781" max="5781" width="17.1796875" style="1" customWidth="1"/>
    <col min="5782" max="5785" width="4" style="1"/>
    <col min="5786" max="5786" width="4" style="1" bestFit="1" customWidth="1"/>
    <col min="5787" max="5787" width="32.453125" style="1" customWidth="1"/>
    <col min="5788" max="5788" width="16.7265625" style="1" customWidth="1"/>
    <col min="5789" max="5789" width="16.81640625" style="1" customWidth="1"/>
    <col min="5790" max="5790" width="20.1796875" style="1" customWidth="1"/>
    <col min="5791" max="5791" width="18.7265625" style="1" customWidth="1"/>
    <col min="5792" max="5793" width="9.1796875" style="1" customWidth="1"/>
    <col min="5794" max="5794" width="12.54296875" style="1" bestFit="1" customWidth="1"/>
    <col min="5795" max="5799" width="9.1796875" style="1" customWidth="1"/>
    <col min="5800" max="5800" width="30.7265625" style="1" bestFit="1" customWidth="1"/>
    <col min="5801" max="5801" width="15.26953125" style="1" customWidth="1"/>
    <col min="5802" max="5802" width="20.54296875" style="1" bestFit="1" customWidth="1"/>
    <col min="5803" max="5803" width="11.7265625" style="1" customWidth="1"/>
    <col min="5804" max="5804" width="15.81640625" style="1" bestFit="1" customWidth="1"/>
    <col min="5805" max="5805" width="26.453125" style="1" bestFit="1" customWidth="1"/>
    <col min="5806" max="5806" width="22.1796875" style="1" bestFit="1" customWidth="1"/>
    <col min="5807" max="5807" width="9.1796875" style="1" customWidth="1"/>
    <col min="5808" max="5808" width="10.7265625" style="1" customWidth="1"/>
    <col min="5809" max="6032" width="9.1796875" style="1" customWidth="1"/>
    <col min="6033" max="6033" width="3" style="1" bestFit="1" customWidth="1"/>
    <col min="6034" max="6034" width="10.1796875" style="1" bestFit="1" customWidth="1"/>
    <col min="6035" max="6035" width="36.54296875" style="1" bestFit="1" customWidth="1"/>
    <col min="6036" max="6036" width="18.54296875" style="1" customWidth="1"/>
    <col min="6037" max="6037" width="17.1796875" style="1" customWidth="1"/>
    <col min="6038" max="6041" width="4" style="1"/>
    <col min="6042" max="6042" width="4" style="1" bestFit="1" customWidth="1"/>
    <col min="6043" max="6043" width="32.453125" style="1" customWidth="1"/>
    <col min="6044" max="6044" width="16.7265625" style="1" customWidth="1"/>
    <col min="6045" max="6045" width="16.81640625" style="1" customWidth="1"/>
    <col min="6046" max="6046" width="20.1796875" style="1" customWidth="1"/>
    <col min="6047" max="6047" width="18.7265625" style="1" customWidth="1"/>
    <col min="6048" max="6049" width="9.1796875" style="1" customWidth="1"/>
    <col min="6050" max="6050" width="12.54296875" style="1" bestFit="1" customWidth="1"/>
    <col min="6051" max="6055" width="9.1796875" style="1" customWidth="1"/>
    <col min="6056" max="6056" width="30.7265625" style="1" bestFit="1" customWidth="1"/>
    <col min="6057" max="6057" width="15.26953125" style="1" customWidth="1"/>
    <col min="6058" max="6058" width="20.54296875" style="1" bestFit="1" customWidth="1"/>
    <col min="6059" max="6059" width="11.7265625" style="1" customWidth="1"/>
    <col min="6060" max="6060" width="15.81640625" style="1" bestFit="1" customWidth="1"/>
    <col min="6061" max="6061" width="26.453125" style="1" bestFit="1" customWidth="1"/>
    <col min="6062" max="6062" width="22.1796875" style="1" bestFit="1" customWidth="1"/>
    <col min="6063" max="6063" width="9.1796875" style="1" customWidth="1"/>
    <col min="6064" max="6064" width="10.7265625" style="1" customWidth="1"/>
    <col min="6065" max="6288" width="9.1796875" style="1" customWidth="1"/>
    <col min="6289" max="6289" width="3" style="1" bestFit="1" customWidth="1"/>
    <col min="6290" max="6290" width="10.1796875" style="1" bestFit="1" customWidth="1"/>
    <col min="6291" max="6291" width="36.54296875" style="1" bestFit="1" customWidth="1"/>
    <col min="6292" max="6292" width="18.54296875" style="1" customWidth="1"/>
    <col min="6293" max="6293" width="17.1796875" style="1" customWidth="1"/>
    <col min="6294" max="6297" width="4" style="1"/>
    <col min="6298" max="6298" width="4" style="1" bestFit="1" customWidth="1"/>
    <col min="6299" max="6299" width="32.453125" style="1" customWidth="1"/>
    <col min="6300" max="6300" width="16.7265625" style="1" customWidth="1"/>
    <col min="6301" max="6301" width="16.81640625" style="1" customWidth="1"/>
    <col min="6302" max="6302" width="20.1796875" style="1" customWidth="1"/>
    <col min="6303" max="6303" width="18.7265625" style="1" customWidth="1"/>
    <col min="6304" max="6305" width="9.1796875" style="1" customWidth="1"/>
    <col min="6306" max="6306" width="12.54296875" style="1" bestFit="1" customWidth="1"/>
    <col min="6307" max="6311" width="9.1796875" style="1" customWidth="1"/>
    <col min="6312" max="6312" width="30.7265625" style="1" bestFit="1" customWidth="1"/>
    <col min="6313" max="6313" width="15.26953125" style="1" customWidth="1"/>
    <col min="6314" max="6314" width="20.54296875" style="1" bestFit="1" customWidth="1"/>
    <col min="6315" max="6315" width="11.7265625" style="1" customWidth="1"/>
    <col min="6316" max="6316" width="15.81640625" style="1" bestFit="1" customWidth="1"/>
    <col min="6317" max="6317" width="26.453125" style="1" bestFit="1" customWidth="1"/>
    <col min="6318" max="6318" width="22.1796875" style="1" bestFit="1" customWidth="1"/>
    <col min="6319" max="6319" width="9.1796875" style="1" customWidth="1"/>
    <col min="6320" max="6320" width="10.7265625" style="1" customWidth="1"/>
    <col min="6321" max="6544" width="9.1796875" style="1" customWidth="1"/>
    <col min="6545" max="6545" width="3" style="1" bestFit="1" customWidth="1"/>
    <col min="6546" max="6546" width="10.1796875" style="1" bestFit="1" customWidth="1"/>
    <col min="6547" max="6547" width="36.54296875" style="1" bestFit="1" customWidth="1"/>
    <col min="6548" max="6548" width="18.54296875" style="1" customWidth="1"/>
    <col min="6549" max="6549" width="17.1796875" style="1" customWidth="1"/>
    <col min="6550" max="6553" width="4" style="1"/>
    <col min="6554" max="6554" width="4" style="1" bestFit="1" customWidth="1"/>
    <col min="6555" max="6555" width="32.453125" style="1" customWidth="1"/>
    <col min="6556" max="6556" width="16.7265625" style="1" customWidth="1"/>
    <col min="6557" max="6557" width="16.81640625" style="1" customWidth="1"/>
    <col min="6558" max="6558" width="20.1796875" style="1" customWidth="1"/>
    <col min="6559" max="6559" width="18.7265625" style="1" customWidth="1"/>
    <col min="6560" max="6561" width="9.1796875" style="1" customWidth="1"/>
    <col min="6562" max="6562" width="12.54296875" style="1" bestFit="1" customWidth="1"/>
    <col min="6563" max="6567" width="9.1796875" style="1" customWidth="1"/>
    <col min="6568" max="6568" width="30.7265625" style="1" bestFit="1" customWidth="1"/>
    <col min="6569" max="6569" width="15.26953125" style="1" customWidth="1"/>
    <col min="6570" max="6570" width="20.54296875" style="1" bestFit="1" customWidth="1"/>
    <col min="6571" max="6571" width="11.7265625" style="1" customWidth="1"/>
    <col min="6572" max="6572" width="15.81640625" style="1" bestFit="1" customWidth="1"/>
    <col min="6573" max="6573" width="26.453125" style="1" bestFit="1" customWidth="1"/>
    <col min="6574" max="6574" width="22.1796875" style="1" bestFit="1" customWidth="1"/>
    <col min="6575" max="6575" width="9.1796875" style="1" customWidth="1"/>
    <col min="6576" max="6576" width="10.7265625" style="1" customWidth="1"/>
    <col min="6577" max="6800" width="9.1796875" style="1" customWidth="1"/>
    <col min="6801" max="6801" width="3" style="1" bestFit="1" customWidth="1"/>
    <col min="6802" max="6802" width="10.1796875" style="1" bestFit="1" customWidth="1"/>
    <col min="6803" max="6803" width="36.54296875" style="1" bestFit="1" customWidth="1"/>
    <col min="6804" max="6804" width="18.54296875" style="1" customWidth="1"/>
    <col min="6805" max="6805" width="17.1796875" style="1" customWidth="1"/>
    <col min="6806" max="6809" width="4" style="1"/>
    <col min="6810" max="6810" width="4" style="1" bestFit="1" customWidth="1"/>
    <col min="6811" max="6811" width="32.453125" style="1" customWidth="1"/>
    <col min="6812" max="6812" width="16.7265625" style="1" customWidth="1"/>
    <col min="6813" max="6813" width="16.81640625" style="1" customWidth="1"/>
    <col min="6814" max="6814" width="20.1796875" style="1" customWidth="1"/>
    <col min="6815" max="6815" width="18.7265625" style="1" customWidth="1"/>
    <col min="6816" max="6817" width="9.1796875" style="1" customWidth="1"/>
    <col min="6818" max="6818" width="12.54296875" style="1" bestFit="1" customWidth="1"/>
    <col min="6819" max="6823" width="9.1796875" style="1" customWidth="1"/>
    <col min="6824" max="6824" width="30.7265625" style="1" bestFit="1" customWidth="1"/>
    <col min="6825" max="6825" width="15.26953125" style="1" customWidth="1"/>
    <col min="6826" max="6826" width="20.54296875" style="1" bestFit="1" customWidth="1"/>
    <col min="6827" max="6827" width="11.7265625" style="1" customWidth="1"/>
    <col min="6828" max="6828" width="15.81640625" style="1" bestFit="1" customWidth="1"/>
    <col min="6829" max="6829" width="26.453125" style="1" bestFit="1" customWidth="1"/>
    <col min="6830" max="6830" width="22.1796875" style="1" bestFit="1" customWidth="1"/>
    <col min="6831" max="6831" width="9.1796875" style="1" customWidth="1"/>
    <col min="6832" max="6832" width="10.7265625" style="1" customWidth="1"/>
    <col min="6833" max="7056" width="9.1796875" style="1" customWidth="1"/>
    <col min="7057" max="7057" width="3" style="1" bestFit="1" customWidth="1"/>
    <col min="7058" max="7058" width="10.1796875" style="1" bestFit="1" customWidth="1"/>
    <col min="7059" max="7059" width="36.54296875" style="1" bestFit="1" customWidth="1"/>
    <col min="7060" max="7060" width="18.54296875" style="1" customWidth="1"/>
    <col min="7061" max="7061" width="17.1796875" style="1" customWidth="1"/>
    <col min="7062" max="7065" width="4" style="1"/>
    <col min="7066" max="7066" width="4" style="1" bestFit="1" customWidth="1"/>
    <col min="7067" max="7067" width="32.453125" style="1" customWidth="1"/>
    <col min="7068" max="7068" width="16.7265625" style="1" customWidth="1"/>
    <col min="7069" max="7069" width="16.81640625" style="1" customWidth="1"/>
    <col min="7070" max="7070" width="20.1796875" style="1" customWidth="1"/>
    <col min="7071" max="7071" width="18.7265625" style="1" customWidth="1"/>
    <col min="7072" max="7073" width="9.1796875" style="1" customWidth="1"/>
    <col min="7074" max="7074" width="12.54296875" style="1" bestFit="1" customWidth="1"/>
    <col min="7075" max="7079" width="9.1796875" style="1" customWidth="1"/>
    <col min="7080" max="7080" width="30.7265625" style="1" bestFit="1" customWidth="1"/>
    <col min="7081" max="7081" width="15.26953125" style="1" customWidth="1"/>
    <col min="7082" max="7082" width="20.54296875" style="1" bestFit="1" customWidth="1"/>
    <col min="7083" max="7083" width="11.7265625" style="1" customWidth="1"/>
    <col min="7084" max="7084" width="15.81640625" style="1" bestFit="1" customWidth="1"/>
    <col min="7085" max="7085" width="26.453125" style="1" bestFit="1" customWidth="1"/>
    <col min="7086" max="7086" width="22.1796875" style="1" bestFit="1" customWidth="1"/>
    <col min="7087" max="7087" width="9.1796875" style="1" customWidth="1"/>
    <col min="7088" max="7088" width="10.7265625" style="1" customWidth="1"/>
    <col min="7089" max="7312" width="9.1796875" style="1" customWidth="1"/>
    <col min="7313" max="7313" width="3" style="1" bestFit="1" customWidth="1"/>
    <col min="7314" max="7314" width="10.1796875" style="1" bestFit="1" customWidth="1"/>
    <col min="7315" max="7315" width="36.54296875" style="1" bestFit="1" customWidth="1"/>
    <col min="7316" max="7316" width="18.54296875" style="1" customWidth="1"/>
    <col min="7317" max="7317" width="17.1796875" style="1" customWidth="1"/>
    <col min="7318" max="7321" width="4" style="1"/>
    <col min="7322" max="7322" width="4" style="1" bestFit="1" customWidth="1"/>
    <col min="7323" max="7323" width="32.453125" style="1" customWidth="1"/>
    <col min="7324" max="7324" width="16.7265625" style="1" customWidth="1"/>
    <col min="7325" max="7325" width="16.81640625" style="1" customWidth="1"/>
    <col min="7326" max="7326" width="20.1796875" style="1" customWidth="1"/>
    <col min="7327" max="7327" width="18.7265625" style="1" customWidth="1"/>
    <col min="7328" max="7329" width="9.1796875" style="1" customWidth="1"/>
    <col min="7330" max="7330" width="12.54296875" style="1" bestFit="1" customWidth="1"/>
    <col min="7331" max="7335" width="9.1796875" style="1" customWidth="1"/>
    <col min="7336" max="7336" width="30.7265625" style="1" bestFit="1" customWidth="1"/>
    <col min="7337" max="7337" width="15.26953125" style="1" customWidth="1"/>
    <col min="7338" max="7338" width="20.54296875" style="1" bestFit="1" customWidth="1"/>
    <col min="7339" max="7339" width="11.7265625" style="1" customWidth="1"/>
    <col min="7340" max="7340" width="15.81640625" style="1" bestFit="1" customWidth="1"/>
    <col min="7341" max="7341" width="26.453125" style="1" bestFit="1" customWidth="1"/>
    <col min="7342" max="7342" width="22.1796875" style="1" bestFit="1" customWidth="1"/>
    <col min="7343" max="7343" width="9.1796875" style="1" customWidth="1"/>
    <col min="7344" max="7344" width="10.7265625" style="1" customWidth="1"/>
    <col min="7345" max="7568" width="9.1796875" style="1" customWidth="1"/>
    <col min="7569" max="7569" width="3" style="1" bestFit="1" customWidth="1"/>
    <col min="7570" max="7570" width="10.1796875" style="1" bestFit="1" customWidth="1"/>
    <col min="7571" max="7571" width="36.54296875" style="1" bestFit="1" customWidth="1"/>
    <col min="7572" max="7572" width="18.54296875" style="1" customWidth="1"/>
    <col min="7573" max="7573" width="17.1796875" style="1" customWidth="1"/>
    <col min="7574" max="7577" width="4" style="1"/>
    <col min="7578" max="7578" width="4" style="1" bestFit="1" customWidth="1"/>
    <col min="7579" max="7579" width="32.453125" style="1" customWidth="1"/>
    <col min="7580" max="7580" width="16.7265625" style="1" customWidth="1"/>
    <col min="7581" max="7581" width="16.81640625" style="1" customWidth="1"/>
    <col min="7582" max="7582" width="20.1796875" style="1" customWidth="1"/>
    <col min="7583" max="7583" width="18.7265625" style="1" customWidth="1"/>
    <col min="7584" max="7585" width="9.1796875" style="1" customWidth="1"/>
    <col min="7586" max="7586" width="12.54296875" style="1" bestFit="1" customWidth="1"/>
    <col min="7587" max="7591" width="9.1796875" style="1" customWidth="1"/>
    <col min="7592" max="7592" width="30.7265625" style="1" bestFit="1" customWidth="1"/>
    <col min="7593" max="7593" width="15.26953125" style="1" customWidth="1"/>
    <col min="7594" max="7594" width="20.54296875" style="1" bestFit="1" customWidth="1"/>
    <col min="7595" max="7595" width="11.7265625" style="1" customWidth="1"/>
    <col min="7596" max="7596" width="15.81640625" style="1" bestFit="1" customWidth="1"/>
    <col min="7597" max="7597" width="26.453125" style="1" bestFit="1" customWidth="1"/>
    <col min="7598" max="7598" width="22.1796875" style="1" bestFit="1" customWidth="1"/>
    <col min="7599" max="7599" width="9.1796875" style="1" customWidth="1"/>
    <col min="7600" max="7600" width="10.7265625" style="1" customWidth="1"/>
    <col min="7601" max="7824" width="9.1796875" style="1" customWidth="1"/>
    <col min="7825" max="7825" width="3" style="1" bestFit="1" customWidth="1"/>
    <col min="7826" max="7826" width="10.1796875" style="1" bestFit="1" customWidth="1"/>
    <col min="7827" max="7827" width="36.54296875" style="1" bestFit="1" customWidth="1"/>
    <col min="7828" max="7828" width="18.54296875" style="1" customWidth="1"/>
    <col min="7829" max="7829" width="17.1796875" style="1" customWidth="1"/>
    <col min="7830" max="7833" width="4" style="1"/>
    <col min="7834" max="7834" width="4" style="1" bestFit="1" customWidth="1"/>
    <col min="7835" max="7835" width="32.453125" style="1" customWidth="1"/>
    <col min="7836" max="7836" width="16.7265625" style="1" customWidth="1"/>
    <col min="7837" max="7837" width="16.81640625" style="1" customWidth="1"/>
    <col min="7838" max="7838" width="20.1796875" style="1" customWidth="1"/>
    <col min="7839" max="7839" width="18.7265625" style="1" customWidth="1"/>
    <col min="7840" max="7841" width="9.1796875" style="1" customWidth="1"/>
    <col min="7842" max="7842" width="12.54296875" style="1" bestFit="1" customWidth="1"/>
    <col min="7843" max="7847" width="9.1796875" style="1" customWidth="1"/>
    <col min="7848" max="7848" width="30.7265625" style="1" bestFit="1" customWidth="1"/>
    <col min="7849" max="7849" width="15.26953125" style="1" customWidth="1"/>
    <col min="7850" max="7850" width="20.54296875" style="1" bestFit="1" customWidth="1"/>
    <col min="7851" max="7851" width="11.7265625" style="1" customWidth="1"/>
    <col min="7852" max="7852" width="15.81640625" style="1" bestFit="1" customWidth="1"/>
    <col min="7853" max="7853" width="26.453125" style="1" bestFit="1" customWidth="1"/>
    <col min="7854" max="7854" width="22.1796875" style="1" bestFit="1" customWidth="1"/>
    <col min="7855" max="7855" width="9.1796875" style="1" customWidth="1"/>
    <col min="7856" max="7856" width="10.7265625" style="1" customWidth="1"/>
    <col min="7857" max="8080" width="9.1796875" style="1" customWidth="1"/>
    <col min="8081" max="8081" width="3" style="1" bestFit="1" customWidth="1"/>
    <col min="8082" max="8082" width="10.1796875" style="1" bestFit="1" customWidth="1"/>
    <col min="8083" max="8083" width="36.54296875" style="1" bestFit="1" customWidth="1"/>
    <col min="8084" max="8084" width="18.54296875" style="1" customWidth="1"/>
    <col min="8085" max="8085" width="17.1796875" style="1" customWidth="1"/>
    <col min="8086" max="8089" width="4" style="1"/>
    <col min="8090" max="8090" width="4" style="1" bestFit="1" customWidth="1"/>
    <col min="8091" max="8091" width="32.453125" style="1" customWidth="1"/>
    <col min="8092" max="8092" width="16.7265625" style="1" customWidth="1"/>
    <col min="8093" max="8093" width="16.81640625" style="1" customWidth="1"/>
    <col min="8094" max="8094" width="20.1796875" style="1" customWidth="1"/>
    <col min="8095" max="8095" width="18.7265625" style="1" customWidth="1"/>
    <col min="8096" max="8097" width="9.1796875" style="1" customWidth="1"/>
    <col min="8098" max="8098" width="12.54296875" style="1" bestFit="1" customWidth="1"/>
    <col min="8099" max="8103" width="9.1796875" style="1" customWidth="1"/>
    <col min="8104" max="8104" width="30.7265625" style="1" bestFit="1" customWidth="1"/>
    <col min="8105" max="8105" width="15.26953125" style="1" customWidth="1"/>
    <col min="8106" max="8106" width="20.54296875" style="1" bestFit="1" customWidth="1"/>
    <col min="8107" max="8107" width="11.7265625" style="1" customWidth="1"/>
    <col min="8108" max="8108" width="15.81640625" style="1" bestFit="1" customWidth="1"/>
    <col min="8109" max="8109" width="26.453125" style="1" bestFit="1" customWidth="1"/>
    <col min="8110" max="8110" width="22.1796875" style="1" bestFit="1" customWidth="1"/>
    <col min="8111" max="8111" width="9.1796875" style="1" customWidth="1"/>
    <col min="8112" max="8112" width="10.7265625" style="1" customWidth="1"/>
    <col min="8113" max="8336" width="9.1796875" style="1" customWidth="1"/>
    <col min="8337" max="8337" width="3" style="1" bestFit="1" customWidth="1"/>
    <col min="8338" max="8338" width="10.1796875" style="1" bestFit="1" customWidth="1"/>
    <col min="8339" max="8339" width="36.54296875" style="1" bestFit="1" customWidth="1"/>
    <col min="8340" max="8340" width="18.54296875" style="1" customWidth="1"/>
    <col min="8341" max="8341" width="17.1796875" style="1" customWidth="1"/>
    <col min="8342" max="8345" width="4" style="1"/>
    <col min="8346" max="8346" width="4" style="1" bestFit="1" customWidth="1"/>
    <col min="8347" max="8347" width="32.453125" style="1" customWidth="1"/>
    <col min="8348" max="8348" width="16.7265625" style="1" customWidth="1"/>
    <col min="8349" max="8349" width="16.81640625" style="1" customWidth="1"/>
    <col min="8350" max="8350" width="20.1796875" style="1" customWidth="1"/>
    <col min="8351" max="8351" width="18.7265625" style="1" customWidth="1"/>
    <col min="8352" max="8353" width="9.1796875" style="1" customWidth="1"/>
    <col min="8354" max="8354" width="12.54296875" style="1" bestFit="1" customWidth="1"/>
    <col min="8355" max="8359" width="9.1796875" style="1" customWidth="1"/>
    <col min="8360" max="8360" width="30.7265625" style="1" bestFit="1" customWidth="1"/>
    <col min="8361" max="8361" width="15.26953125" style="1" customWidth="1"/>
    <col min="8362" max="8362" width="20.54296875" style="1" bestFit="1" customWidth="1"/>
    <col min="8363" max="8363" width="11.7265625" style="1" customWidth="1"/>
    <col min="8364" max="8364" width="15.81640625" style="1" bestFit="1" customWidth="1"/>
    <col min="8365" max="8365" width="26.453125" style="1" bestFit="1" customWidth="1"/>
    <col min="8366" max="8366" width="22.1796875" style="1" bestFit="1" customWidth="1"/>
    <col min="8367" max="8367" width="9.1796875" style="1" customWidth="1"/>
    <col min="8368" max="8368" width="10.7265625" style="1" customWidth="1"/>
    <col min="8369" max="8592" width="9.1796875" style="1" customWidth="1"/>
    <col min="8593" max="8593" width="3" style="1" bestFit="1" customWidth="1"/>
    <col min="8594" max="8594" width="10.1796875" style="1" bestFit="1" customWidth="1"/>
    <col min="8595" max="8595" width="36.54296875" style="1" bestFit="1" customWidth="1"/>
    <col min="8596" max="8596" width="18.54296875" style="1" customWidth="1"/>
    <col min="8597" max="8597" width="17.1796875" style="1" customWidth="1"/>
    <col min="8598" max="8601" width="4" style="1"/>
    <col min="8602" max="8602" width="4" style="1" bestFit="1" customWidth="1"/>
    <col min="8603" max="8603" width="32.453125" style="1" customWidth="1"/>
    <col min="8604" max="8604" width="16.7265625" style="1" customWidth="1"/>
    <col min="8605" max="8605" width="16.81640625" style="1" customWidth="1"/>
    <col min="8606" max="8606" width="20.1796875" style="1" customWidth="1"/>
    <col min="8607" max="8607" width="18.7265625" style="1" customWidth="1"/>
    <col min="8608" max="8609" width="9.1796875" style="1" customWidth="1"/>
    <col min="8610" max="8610" width="12.54296875" style="1" bestFit="1" customWidth="1"/>
    <col min="8611" max="8615" width="9.1796875" style="1" customWidth="1"/>
    <col min="8616" max="8616" width="30.7265625" style="1" bestFit="1" customWidth="1"/>
    <col min="8617" max="8617" width="15.26953125" style="1" customWidth="1"/>
    <col min="8618" max="8618" width="20.54296875" style="1" bestFit="1" customWidth="1"/>
    <col min="8619" max="8619" width="11.7265625" style="1" customWidth="1"/>
    <col min="8620" max="8620" width="15.81640625" style="1" bestFit="1" customWidth="1"/>
    <col min="8621" max="8621" width="26.453125" style="1" bestFit="1" customWidth="1"/>
    <col min="8622" max="8622" width="22.1796875" style="1" bestFit="1" customWidth="1"/>
    <col min="8623" max="8623" width="9.1796875" style="1" customWidth="1"/>
    <col min="8624" max="8624" width="10.7265625" style="1" customWidth="1"/>
    <col min="8625" max="8848" width="9.1796875" style="1" customWidth="1"/>
    <col min="8849" max="8849" width="3" style="1" bestFit="1" customWidth="1"/>
    <col min="8850" max="8850" width="10.1796875" style="1" bestFit="1" customWidth="1"/>
    <col min="8851" max="8851" width="36.54296875" style="1" bestFit="1" customWidth="1"/>
    <col min="8852" max="8852" width="18.54296875" style="1" customWidth="1"/>
    <col min="8853" max="8853" width="17.1796875" style="1" customWidth="1"/>
    <col min="8854" max="8857" width="4" style="1"/>
    <col min="8858" max="8858" width="4" style="1" bestFit="1" customWidth="1"/>
    <col min="8859" max="8859" width="32.453125" style="1" customWidth="1"/>
    <col min="8860" max="8860" width="16.7265625" style="1" customWidth="1"/>
    <col min="8861" max="8861" width="16.81640625" style="1" customWidth="1"/>
    <col min="8862" max="8862" width="20.1796875" style="1" customWidth="1"/>
    <col min="8863" max="8863" width="18.7265625" style="1" customWidth="1"/>
    <col min="8864" max="8865" width="9.1796875" style="1" customWidth="1"/>
    <col min="8866" max="8866" width="12.54296875" style="1" bestFit="1" customWidth="1"/>
    <col min="8867" max="8871" width="9.1796875" style="1" customWidth="1"/>
    <col min="8872" max="8872" width="30.7265625" style="1" bestFit="1" customWidth="1"/>
    <col min="8873" max="8873" width="15.26953125" style="1" customWidth="1"/>
    <col min="8874" max="8874" width="20.54296875" style="1" bestFit="1" customWidth="1"/>
    <col min="8875" max="8875" width="11.7265625" style="1" customWidth="1"/>
    <col min="8876" max="8876" width="15.81640625" style="1" bestFit="1" customWidth="1"/>
    <col min="8877" max="8877" width="26.453125" style="1" bestFit="1" customWidth="1"/>
    <col min="8878" max="8878" width="22.1796875" style="1" bestFit="1" customWidth="1"/>
    <col min="8879" max="8879" width="9.1796875" style="1" customWidth="1"/>
    <col min="8880" max="8880" width="10.7265625" style="1" customWidth="1"/>
    <col min="8881" max="9104" width="9.1796875" style="1" customWidth="1"/>
    <col min="9105" max="9105" width="3" style="1" bestFit="1" customWidth="1"/>
    <col min="9106" max="9106" width="10.1796875" style="1" bestFit="1" customWidth="1"/>
    <col min="9107" max="9107" width="36.54296875" style="1" bestFit="1" customWidth="1"/>
    <col min="9108" max="9108" width="18.54296875" style="1" customWidth="1"/>
    <col min="9109" max="9109" width="17.1796875" style="1" customWidth="1"/>
    <col min="9110" max="9113" width="4" style="1"/>
    <col min="9114" max="9114" width="4" style="1" bestFit="1" customWidth="1"/>
    <col min="9115" max="9115" width="32.453125" style="1" customWidth="1"/>
    <col min="9116" max="9116" width="16.7265625" style="1" customWidth="1"/>
    <col min="9117" max="9117" width="16.81640625" style="1" customWidth="1"/>
    <col min="9118" max="9118" width="20.1796875" style="1" customWidth="1"/>
    <col min="9119" max="9119" width="18.7265625" style="1" customWidth="1"/>
    <col min="9120" max="9121" width="9.1796875" style="1" customWidth="1"/>
    <col min="9122" max="9122" width="12.54296875" style="1" bestFit="1" customWidth="1"/>
    <col min="9123" max="9127" width="9.1796875" style="1" customWidth="1"/>
    <col min="9128" max="9128" width="30.7265625" style="1" bestFit="1" customWidth="1"/>
    <col min="9129" max="9129" width="15.26953125" style="1" customWidth="1"/>
    <col min="9130" max="9130" width="20.54296875" style="1" bestFit="1" customWidth="1"/>
    <col min="9131" max="9131" width="11.7265625" style="1" customWidth="1"/>
    <col min="9132" max="9132" width="15.81640625" style="1" bestFit="1" customWidth="1"/>
    <col min="9133" max="9133" width="26.453125" style="1" bestFit="1" customWidth="1"/>
    <col min="9134" max="9134" width="22.1796875" style="1" bestFit="1" customWidth="1"/>
    <col min="9135" max="9135" width="9.1796875" style="1" customWidth="1"/>
    <col min="9136" max="9136" width="10.7265625" style="1" customWidth="1"/>
    <col min="9137" max="9360" width="9.1796875" style="1" customWidth="1"/>
    <col min="9361" max="9361" width="3" style="1" bestFit="1" customWidth="1"/>
    <col min="9362" max="9362" width="10.1796875" style="1" bestFit="1" customWidth="1"/>
    <col min="9363" max="9363" width="36.54296875" style="1" bestFit="1" customWidth="1"/>
    <col min="9364" max="9364" width="18.54296875" style="1" customWidth="1"/>
    <col min="9365" max="9365" width="17.1796875" style="1" customWidth="1"/>
    <col min="9366" max="9369" width="4" style="1"/>
    <col min="9370" max="9370" width="4" style="1" bestFit="1" customWidth="1"/>
    <col min="9371" max="9371" width="32.453125" style="1" customWidth="1"/>
    <col min="9372" max="9372" width="16.7265625" style="1" customWidth="1"/>
    <col min="9373" max="9373" width="16.81640625" style="1" customWidth="1"/>
    <col min="9374" max="9374" width="20.1796875" style="1" customWidth="1"/>
    <col min="9375" max="9375" width="18.7265625" style="1" customWidth="1"/>
    <col min="9376" max="9377" width="9.1796875" style="1" customWidth="1"/>
    <col min="9378" max="9378" width="12.54296875" style="1" bestFit="1" customWidth="1"/>
    <col min="9379" max="9383" width="9.1796875" style="1" customWidth="1"/>
    <col min="9384" max="9384" width="30.7265625" style="1" bestFit="1" customWidth="1"/>
    <col min="9385" max="9385" width="15.26953125" style="1" customWidth="1"/>
    <col min="9386" max="9386" width="20.54296875" style="1" bestFit="1" customWidth="1"/>
    <col min="9387" max="9387" width="11.7265625" style="1" customWidth="1"/>
    <col min="9388" max="9388" width="15.81640625" style="1" bestFit="1" customWidth="1"/>
    <col min="9389" max="9389" width="26.453125" style="1" bestFit="1" customWidth="1"/>
    <col min="9390" max="9390" width="22.1796875" style="1" bestFit="1" customWidth="1"/>
    <col min="9391" max="9391" width="9.1796875" style="1" customWidth="1"/>
    <col min="9392" max="9392" width="10.7265625" style="1" customWidth="1"/>
    <col min="9393" max="9616" width="9.1796875" style="1" customWidth="1"/>
    <col min="9617" max="9617" width="3" style="1" bestFit="1" customWidth="1"/>
    <col min="9618" max="9618" width="10.1796875" style="1" bestFit="1" customWidth="1"/>
    <col min="9619" max="9619" width="36.54296875" style="1" bestFit="1" customWidth="1"/>
    <col min="9620" max="9620" width="18.54296875" style="1" customWidth="1"/>
    <col min="9621" max="9621" width="17.1796875" style="1" customWidth="1"/>
    <col min="9622" max="9625" width="4" style="1"/>
    <col min="9626" max="9626" width="4" style="1" bestFit="1" customWidth="1"/>
    <col min="9627" max="9627" width="32.453125" style="1" customWidth="1"/>
    <col min="9628" max="9628" width="16.7265625" style="1" customWidth="1"/>
    <col min="9629" max="9629" width="16.81640625" style="1" customWidth="1"/>
    <col min="9630" max="9630" width="20.1796875" style="1" customWidth="1"/>
    <col min="9631" max="9631" width="18.7265625" style="1" customWidth="1"/>
    <col min="9632" max="9633" width="9.1796875" style="1" customWidth="1"/>
    <col min="9634" max="9634" width="12.54296875" style="1" bestFit="1" customWidth="1"/>
    <col min="9635" max="9639" width="9.1796875" style="1" customWidth="1"/>
    <col min="9640" max="9640" width="30.7265625" style="1" bestFit="1" customWidth="1"/>
    <col min="9641" max="9641" width="15.26953125" style="1" customWidth="1"/>
    <col min="9642" max="9642" width="20.54296875" style="1" bestFit="1" customWidth="1"/>
    <col min="9643" max="9643" width="11.7265625" style="1" customWidth="1"/>
    <col min="9644" max="9644" width="15.81640625" style="1" bestFit="1" customWidth="1"/>
    <col min="9645" max="9645" width="26.453125" style="1" bestFit="1" customWidth="1"/>
    <col min="9646" max="9646" width="22.1796875" style="1" bestFit="1" customWidth="1"/>
    <col min="9647" max="9647" width="9.1796875" style="1" customWidth="1"/>
    <col min="9648" max="9648" width="10.7265625" style="1" customWidth="1"/>
    <col min="9649" max="9872" width="9.1796875" style="1" customWidth="1"/>
    <col min="9873" max="9873" width="3" style="1" bestFit="1" customWidth="1"/>
    <col min="9874" max="9874" width="10.1796875" style="1" bestFit="1" customWidth="1"/>
    <col min="9875" max="9875" width="36.54296875" style="1" bestFit="1" customWidth="1"/>
    <col min="9876" max="9876" width="18.54296875" style="1" customWidth="1"/>
    <col min="9877" max="9877" width="17.1796875" style="1" customWidth="1"/>
    <col min="9878" max="9881" width="4" style="1"/>
    <col min="9882" max="9882" width="4" style="1" bestFit="1" customWidth="1"/>
    <col min="9883" max="9883" width="32.453125" style="1" customWidth="1"/>
    <col min="9884" max="9884" width="16.7265625" style="1" customWidth="1"/>
    <col min="9885" max="9885" width="16.81640625" style="1" customWidth="1"/>
    <col min="9886" max="9886" width="20.1796875" style="1" customWidth="1"/>
    <col min="9887" max="9887" width="18.7265625" style="1" customWidth="1"/>
    <col min="9888" max="9889" width="9.1796875" style="1" customWidth="1"/>
    <col min="9890" max="9890" width="12.54296875" style="1" bestFit="1" customWidth="1"/>
    <col min="9891" max="9895" width="9.1796875" style="1" customWidth="1"/>
    <col min="9896" max="9896" width="30.7265625" style="1" bestFit="1" customWidth="1"/>
    <col min="9897" max="9897" width="15.26953125" style="1" customWidth="1"/>
    <col min="9898" max="9898" width="20.54296875" style="1" bestFit="1" customWidth="1"/>
    <col min="9899" max="9899" width="11.7265625" style="1" customWidth="1"/>
    <col min="9900" max="9900" width="15.81640625" style="1" bestFit="1" customWidth="1"/>
    <col min="9901" max="9901" width="26.453125" style="1" bestFit="1" customWidth="1"/>
    <col min="9902" max="9902" width="22.1796875" style="1" bestFit="1" customWidth="1"/>
    <col min="9903" max="9903" width="9.1796875" style="1" customWidth="1"/>
    <col min="9904" max="9904" width="10.7265625" style="1" customWidth="1"/>
    <col min="9905" max="10128" width="9.1796875" style="1" customWidth="1"/>
    <col min="10129" max="10129" width="3" style="1" bestFit="1" customWidth="1"/>
    <col min="10130" max="10130" width="10.1796875" style="1" bestFit="1" customWidth="1"/>
    <col min="10131" max="10131" width="36.54296875" style="1" bestFit="1" customWidth="1"/>
    <col min="10132" max="10132" width="18.54296875" style="1" customWidth="1"/>
    <col min="10133" max="10133" width="17.1796875" style="1" customWidth="1"/>
    <col min="10134" max="10137" width="4" style="1"/>
    <col min="10138" max="10138" width="4" style="1" bestFit="1" customWidth="1"/>
    <col min="10139" max="10139" width="32.453125" style="1" customWidth="1"/>
    <col min="10140" max="10140" width="16.7265625" style="1" customWidth="1"/>
    <col min="10141" max="10141" width="16.81640625" style="1" customWidth="1"/>
    <col min="10142" max="10142" width="20.1796875" style="1" customWidth="1"/>
    <col min="10143" max="10143" width="18.7265625" style="1" customWidth="1"/>
    <col min="10144" max="10145" width="9.1796875" style="1" customWidth="1"/>
    <col min="10146" max="10146" width="12.54296875" style="1" bestFit="1" customWidth="1"/>
    <col min="10147" max="10151" width="9.1796875" style="1" customWidth="1"/>
    <col min="10152" max="10152" width="30.7265625" style="1" bestFit="1" customWidth="1"/>
    <col min="10153" max="10153" width="15.26953125" style="1" customWidth="1"/>
    <col min="10154" max="10154" width="20.54296875" style="1" bestFit="1" customWidth="1"/>
    <col min="10155" max="10155" width="11.7265625" style="1" customWidth="1"/>
    <col min="10156" max="10156" width="15.81640625" style="1" bestFit="1" customWidth="1"/>
    <col min="10157" max="10157" width="26.453125" style="1" bestFit="1" customWidth="1"/>
    <col min="10158" max="10158" width="22.1796875" style="1" bestFit="1" customWidth="1"/>
    <col min="10159" max="10159" width="9.1796875" style="1" customWidth="1"/>
    <col min="10160" max="10160" width="10.7265625" style="1" customWidth="1"/>
    <col min="10161" max="10384" width="9.1796875" style="1" customWidth="1"/>
    <col min="10385" max="10385" width="3" style="1" bestFit="1" customWidth="1"/>
    <col min="10386" max="10386" width="10.1796875" style="1" bestFit="1" customWidth="1"/>
    <col min="10387" max="10387" width="36.54296875" style="1" bestFit="1" customWidth="1"/>
    <col min="10388" max="10388" width="18.54296875" style="1" customWidth="1"/>
    <col min="10389" max="10389" width="17.1796875" style="1" customWidth="1"/>
    <col min="10390" max="10393" width="4" style="1"/>
    <col min="10394" max="10394" width="4" style="1" bestFit="1" customWidth="1"/>
    <col min="10395" max="10395" width="32.453125" style="1" customWidth="1"/>
    <col min="10396" max="10396" width="16.7265625" style="1" customWidth="1"/>
    <col min="10397" max="10397" width="16.81640625" style="1" customWidth="1"/>
    <col min="10398" max="10398" width="20.1796875" style="1" customWidth="1"/>
    <col min="10399" max="10399" width="18.7265625" style="1" customWidth="1"/>
    <col min="10400" max="10401" width="9.1796875" style="1" customWidth="1"/>
    <col min="10402" max="10402" width="12.54296875" style="1" bestFit="1" customWidth="1"/>
    <col min="10403" max="10407" width="9.1796875" style="1" customWidth="1"/>
    <col min="10408" max="10408" width="30.7265625" style="1" bestFit="1" customWidth="1"/>
    <col min="10409" max="10409" width="15.26953125" style="1" customWidth="1"/>
    <col min="10410" max="10410" width="20.54296875" style="1" bestFit="1" customWidth="1"/>
    <col min="10411" max="10411" width="11.7265625" style="1" customWidth="1"/>
    <col min="10412" max="10412" width="15.81640625" style="1" bestFit="1" customWidth="1"/>
    <col min="10413" max="10413" width="26.453125" style="1" bestFit="1" customWidth="1"/>
    <col min="10414" max="10414" width="22.1796875" style="1" bestFit="1" customWidth="1"/>
    <col min="10415" max="10415" width="9.1796875" style="1" customWidth="1"/>
    <col min="10416" max="10416" width="10.7265625" style="1" customWidth="1"/>
    <col min="10417" max="10640" width="9.1796875" style="1" customWidth="1"/>
    <col min="10641" max="10641" width="3" style="1" bestFit="1" customWidth="1"/>
    <col min="10642" max="10642" width="10.1796875" style="1" bestFit="1" customWidth="1"/>
    <col min="10643" max="10643" width="36.54296875" style="1" bestFit="1" customWidth="1"/>
    <col min="10644" max="10644" width="18.54296875" style="1" customWidth="1"/>
    <col min="10645" max="10645" width="17.1796875" style="1" customWidth="1"/>
    <col min="10646" max="10649" width="4" style="1"/>
    <col min="10650" max="10650" width="4" style="1" bestFit="1" customWidth="1"/>
    <col min="10651" max="10651" width="32.453125" style="1" customWidth="1"/>
    <col min="10652" max="10652" width="16.7265625" style="1" customWidth="1"/>
    <col min="10653" max="10653" width="16.81640625" style="1" customWidth="1"/>
    <col min="10654" max="10654" width="20.1796875" style="1" customWidth="1"/>
    <col min="10655" max="10655" width="18.7265625" style="1" customWidth="1"/>
    <col min="10656" max="10657" width="9.1796875" style="1" customWidth="1"/>
    <col min="10658" max="10658" width="12.54296875" style="1" bestFit="1" customWidth="1"/>
    <col min="10659" max="10663" width="9.1796875" style="1" customWidth="1"/>
    <col min="10664" max="10664" width="30.7265625" style="1" bestFit="1" customWidth="1"/>
    <col min="10665" max="10665" width="15.26953125" style="1" customWidth="1"/>
    <col min="10666" max="10666" width="20.54296875" style="1" bestFit="1" customWidth="1"/>
    <col min="10667" max="10667" width="11.7265625" style="1" customWidth="1"/>
    <col min="10668" max="10668" width="15.81640625" style="1" bestFit="1" customWidth="1"/>
    <col min="10669" max="10669" width="26.453125" style="1" bestFit="1" customWidth="1"/>
    <col min="10670" max="10670" width="22.1796875" style="1" bestFit="1" customWidth="1"/>
    <col min="10671" max="10671" width="9.1796875" style="1" customWidth="1"/>
    <col min="10672" max="10672" width="10.7265625" style="1" customWidth="1"/>
    <col min="10673" max="10896" width="9.1796875" style="1" customWidth="1"/>
    <col min="10897" max="10897" width="3" style="1" bestFit="1" customWidth="1"/>
    <col min="10898" max="10898" width="10.1796875" style="1" bestFit="1" customWidth="1"/>
    <col min="10899" max="10899" width="36.54296875" style="1" bestFit="1" customWidth="1"/>
    <col min="10900" max="10900" width="18.54296875" style="1" customWidth="1"/>
    <col min="10901" max="10901" width="17.1796875" style="1" customWidth="1"/>
    <col min="10902" max="10905" width="4" style="1"/>
    <col min="10906" max="10906" width="4" style="1" bestFit="1" customWidth="1"/>
    <col min="10907" max="10907" width="32.453125" style="1" customWidth="1"/>
    <col min="10908" max="10908" width="16.7265625" style="1" customWidth="1"/>
    <col min="10909" max="10909" width="16.81640625" style="1" customWidth="1"/>
    <col min="10910" max="10910" width="20.1796875" style="1" customWidth="1"/>
    <col min="10911" max="10911" width="18.7265625" style="1" customWidth="1"/>
    <col min="10912" max="10913" width="9.1796875" style="1" customWidth="1"/>
    <col min="10914" max="10914" width="12.54296875" style="1" bestFit="1" customWidth="1"/>
    <col min="10915" max="10919" width="9.1796875" style="1" customWidth="1"/>
    <col min="10920" max="10920" width="30.7265625" style="1" bestFit="1" customWidth="1"/>
    <col min="10921" max="10921" width="15.26953125" style="1" customWidth="1"/>
    <col min="10922" max="10922" width="20.54296875" style="1" bestFit="1" customWidth="1"/>
    <col min="10923" max="10923" width="11.7265625" style="1" customWidth="1"/>
    <col min="10924" max="10924" width="15.81640625" style="1" bestFit="1" customWidth="1"/>
    <col min="10925" max="10925" width="26.453125" style="1" bestFit="1" customWidth="1"/>
    <col min="10926" max="10926" width="22.1796875" style="1" bestFit="1" customWidth="1"/>
    <col min="10927" max="10927" width="9.1796875" style="1" customWidth="1"/>
    <col min="10928" max="10928" width="10.7265625" style="1" customWidth="1"/>
    <col min="10929" max="11152" width="9.1796875" style="1" customWidth="1"/>
    <col min="11153" max="11153" width="3" style="1" bestFit="1" customWidth="1"/>
    <col min="11154" max="11154" width="10.1796875" style="1" bestFit="1" customWidth="1"/>
    <col min="11155" max="11155" width="36.54296875" style="1" bestFit="1" customWidth="1"/>
    <col min="11156" max="11156" width="18.54296875" style="1" customWidth="1"/>
    <col min="11157" max="11157" width="17.1796875" style="1" customWidth="1"/>
    <col min="11158" max="11161" width="4" style="1"/>
    <col min="11162" max="11162" width="4" style="1" bestFit="1" customWidth="1"/>
    <col min="11163" max="11163" width="32.453125" style="1" customWidth="1"/>
    <col min="11164" max="11164" width="16.7265625" style="1" customWidth="1"/>
    <col min="11165" max="11165" width="16.81640625" style="1" customWidth="1"/>
    <col min="11166" max="11166" width="20.1796875" style="1" customWidth="1"/>
    <col min="11167" max="11167" width="18.7265625" style="1" customWidth="1"/>
    <col min="11168" max="11169" width="9.1796875" style="1" customWidth="1"/>
    <col min="11170" max="11170" width="12.54296875" style="1" bestFit="1" customWidth="1"/>
    <col min="11171" max="11175" width="9.1796875" style="1" customWidth="1"/>
    <col min="11176" max="11176" width="30.7265625" style="1" bestFit="1" customWidth="1"/>
    <col min="11177" max="11177" width="15.26953125" style="1" customWidth="1"/>
    <col min="11178" max="11178" width="20.54296875" style="1" bestFit="1" customWidth="1"/>
    <col min="11179" max="11179" width="11.7265625" style="1" customWidth="1"/>
    <col min="11180" max="11180" width="15.81640625" style="1" bestFit="1" customWidth="1"/>
    <col min="11181" max="11181" width="26.453125" style="1" bestFit="1" customWidth="1"/>
    <col min="11182" max="11182" width="22.1796875" style="1" bestFit="1" customWidth="1"/>
    <col min="11183" max="11183" width="9.1796875" style="1" customWidth="1"/>
    <col min="11184" max="11184" width="10.7265625" style="1" customWidth="1"/>
    <col min="11185" max="11408" width="9.1796875" style="1" customWidth="1"/>
    <col min="11409" max="11409" width="3" style="1" bestFit="1" customWidth="1"/>
    <col min="11410" max="11410" width="10.1796875" style="1" bestFit="1" customWidth="1"/>
    <col min="11411" max="11411" width="36.54296875" style="1" bestFit="1" customWidth="1"/>
    <col min="11412" max="11412" width="18.54296875" style="1" customWidth="1"/>
    <col min="11413" max="11413" width="17.1796875" style="1" customWidth="1"/>
    <col min="11414" max="11417" width="4" style="1"/>
    <col min="11418" max="11418" width="4" style="1" bestFit="1" customWidth="1"/>
    <col min="11419" max="11419" width="32.453125" style="1" customWidth="1"/>
    <col min="11420" max="11420" width="16.7265625" style="1" customWidth="1"/>
    <col min="11421" max="11421" width="16.81640625" style="1" customWidth="1"/>
    <col min="11422" max="11422" width="20.1796875" style="1" customWidth="1"/>
    <col min="11423" max="11423" width="18.7265625" style="1" customWidth="1"/>
    <col min="11424" max="11425" width="9.1796875" style="1" customWidth="1"/>
    <col min="11426" max="11426" width="12.54296875" style="1" bestFit="1" customWidth="1"/>
    <col min="11427" max="11431" width="9.1796875" style="1" customWidth="1"/>
    <col min="11432" max="11432" width="30.7265625" style="1" bestFit="1" customWidth="1"/>
    <col min="11433" max="11433" width="15.26953125" style="1" customWidth="1"/>
    <col min="11434" max="11434" width="20.54296875" style="1" bestFit="1" customWidth="1"/>
    <col min="11435" max="11435" width="11.7265625" style="1" customWidth="1"/>
    <col min="11436" max="11436" width="15.81640625" style="1" bestFit="1" customWidth="1"/>
    <col min="11437" max="11437" width="26.453125" style="1" bestFit="1" customWidth="1"/>
    <col min="11438" max="11438" width="22.1796875" style="1" bestFit="1" customWidth="1"/>
    <col min="11439" max="11439" width="9.1796875" style="1" customWidth="1"/>
    <col min="11440" max="11440" width="10.7265625" style="1" customWidth="1"/>
    <col min="11441" max="11664" width="9.1796875" style="1" customWidth="1"/>
    <col min="11665" max="11665" width="3" style="1" bestFit="1" customWidth="1"/>
    <col min="11666" max="11666" width="10.1796875" style="1" bestFit="1" customWidth="1"/>
    <col min="11667" max="11667" width="36.54296875" style="1" bestFit="1" customWidth="1"/>
    <col min="11668" max="11668" width="18.54296875" style="1" customWidth="1"/>
    <col min="11669" max="11669" width="17.1796875" style="1" customWidth="1"/>
    <col min="11670" max="11673" width="4" style="1"/>
    <col min="11674" max="11674" width="4" style="1" bestFit="1" customWidth="1"/>
    <col min="11675" max="11675" width="32.453125" style="1" customWidth="1"/>
    <col min="11676" max="11676" width="16.7265625" style="1" customWidth="1"/>
    <col min="11677" max="11677" width="16.81640625" style="1" customWidth="1"/>
    <col min="11678" max="11678" width="20.1796875" style="1" customWidth="1"/>
    <col min="11679" max="11679" width="18.7265625" style="1" customWidth="1"/>
    <col min="11680" max="11681" width="9.1796875" style="1" customWidth="1"/>
    <col min="11682" max="11682" width="12.54296875" style="1" bestFit="1" customWidth="1"/>
    <col min="11683" max="11687" width="9.1796875" style="1" customWidth="1"/>
    <col min="11688" max="11688" width="30.7265625" style="1" bestFit="1" customWidth="1"/>
    <col min="11689" max="11689" width="15.26953125" style="1" customWidth="1"/>
    <col min="11690" max="11690" width="20.54296875" style="1" bestFit="1" customWidth="1"/>
    <col min="11691" max="11691" width="11.7265625" style="1" customWidth="1"/>
    <col min="11692" max="11692" width="15.81640625" style="1" bestFit="1" customWidth="1"/>
    <col min="11693" max="11693" width="26.453125" style="1" bestFit="1" customWidth="1"/>
    <col min="11694" max="11694" width="22.1796875" style="1" bestFit="1" customWidth="1"/>
    <col min="11695" max="11695" width="9.1796875" style="1" customWidth="1"/>
    <col min="11696" max="11696" width="10.7265625" style="1" customWidth="1"/>
    <col min="11697" max="11920" width="9.1796875" style="1" customWidth="1"/>
    <col min="11921" max="11921" width="3" style="1" bestFit="1" customWidth="1"/>
    <col min="11922" max="11922" width="10.1796875" style="1" bestFit="1" customWidth="1"/>
    <col min="11923" max="11923" width="36.54296875" style="1" bestFit="1" customWidth="1"/>
    <col min="11924" max="11924" width="18.54296875" style="1" customWidth="1"/>
    <col min="11925" max="11925" width="17.1796875" style="1" customWidth="1"/>
    <col min="11926" max="11929" width="4" style="1"/>
    <col min="11930" max="11930" width="4" style="1" bestFit="1" customWidth="1"/>
    <col min="11931" max="11931" width="32.453125" style="1" customWidth="1"/>
    <col min="11932" max="11932" width="16.7265625" style="1" customWidth="1"/>
    <col min="11933" max="11933" width="16.81640625" style="1" customWidth="1"/>
    <col min="11934" max="11934" width="20.1796875" style="1" customWidth="1"/>
    <col min="11935" max="11935" width="18.7265625" style="1" customWidth="1"/>
    <col min="11936" max="11937" width="9.1796875" style="1" customWidth="1"/>
    <col min="11938" max="11938" width="12.54296875" style="1" bestFit="1" customWidth="1"/>
    <col min="11939" max="11943" width="9.1796875" style="1" customWidth="1"/>
    <col min="11944" max="11944" width="30.7265625" style="1" bestFit="1" customWidth="1"/>
    <col min="11945" max="11945" width="15.26953125" style="1" customWidth="1"/>
    <col min="11946" max="11946" width="20.54296875" style="1" bestFit="1" customWidth="1"/>
    <col min="11947" max="11947" width="11.7265625" style="1" customWidth="1"/>
    <col min="11948" max="11948" width="15.81640625" style="1" bestFit="1" customWidth="1"/>
    <col min="11949" max="11949" width="26.453125" style="1" bestFit="1" customWidth="1"/>
    <col min="11950" max="11950" width="22.1796875" style="1" bestFit="1" customWidth="1"/>
    <col min="11951" max="11951" width="9.1796875" style="1" customWidth="1"/>
    <col min="11952" max="11952" width="10.7265625" style="1" customWidth="1"/>
    <col min="11953" max="12176" width="9.1796875" style="1" customWidth="1"/>
    <col min="12177" max="12177" width="3" style="1" bestFit="1" customWidth="1"/>
    <col min="12178" max="12178" width="10.1796875" style="1" bestFit="1" customWidth="1"/>
    <col min="12179" max="12179" width="36.54296875" style="1" bestFit="1" customWidth="1"/>
    <col min="12180" max="12180" width="18.54296875" style="1" customWidth="1"/>
    <col min="12181" max="12181" width="17.1796875" style="1" customWidth="1"/>
    <col min="12182" max="12185" width="4" style="1"/>
    <col min="12186" max="12186" width="4" style="1" bestFit="1" customWidth="1"/>
    <col min="12187" max="12187" width="32.453125" style="1" customWidth="1"/>
    <col min="12188" max="12188" width="16.7265625" style="1" customWidth="1"/>
    <col min="12189" max="12189" width="16.81640625" style="1" customWidth="1"/>
    <col min="12190" max="12190" width="20.1796875" style="1" customWidth="1"/>
    <col min="12191" max="12191" width="18.7265625" style="1" customWidth="1"/>
    <col min="12192" max="12193" width="9.1796875" style="1" customWidth="1"/>
    <col min="12194" max="12194" width="12.54296875" style="1" bestFit="1" customWidth="1"/>
    <col min="12195" max="12199" width="9.1796875" style="1" customWidth="1"/>
    <col min="12200" max="12200" width="30.7265625" style="1" bestFit="1" customWidth="1"/>
    <col min="12201" max="12201" width="15.26953125" style="1" customWidth="1"/>
    <col min="12202" max="12202" width="20.54296875" style="1" bestFit="1" customWidth="1"/>
    <col min="12203" max="12203" width="11.7265625" style="1" customWidth="1"/>
    <col min="12204" max="12204" width="15.81640625" style="1" bestFit="1" customWidth="1"/>
    <col min="12205" max="12205" width="26.453125" style="1" bestFit="1" customWidth="1"/>
    <col min="12206" max="12206" width="22.1796875" style="1" bestFit="1" customWidth="1"/>
    <col min="12207" max="12207" width="9.1796875" style="1" customWidth="1"/>
    <col min="12208" max="12208" width="10.7265625" style="1" customWidth="1"/>
    <col min="12209" max="12432" width="9.1796875" style="1" customWidth="1"/>
    <col min="12433" max="12433" width="3" style="1" bestFit="1" customWidth="1"/>
    <col min="12434" max="12434" width="10.1796875" style="1" bestFit="1" customWidth="1"/>
    <col min="12435" max="12435" width="36.54296875" style="1" bestFit="1" customWidth="1"/>
    <col min="12436" max="12436" width="18.54296875" style="1" customWidth="1"/>
    <col min="12437" max="12437" width="17.1796875" style="1" customWidth="1"/>
    <col min="12438" max="12441" width="4" style="1"/>
    <col min="12442" max="12442" width="4" style="1" bestFit="1" customWidth="1"/>
    <col min="12443" max="12443" width="32.453125" style="1" customWidth="1"/>
    <col min="12444" max="12444" width="16.7265625" style="1" customWidth="1"/>
    <col min="12445" max="12445" width="16.81640625" style="1" customWidth="1"/>
    <col min="12446" max="12446" width="20.1796875" style="1" customWidth="1"/>
    <col min="12447" max="12447" width="18.7265625" style="1" customWidth="1"/>
    <col min="12448" max="12449" width="9.1796875" style="1" customWidth="1"/>
    <col min="12450" max="12450" width="12.54296875" style="1" bestFit="1" customWidth="1"/>
    <col min="12451" max="12455" width="9.1796875" style="1" customWidth="1"/>
    <col min="12456" max="12456" width="30.7265625" style="1" bestFit="1" customWidth="1"/>
    <col min="12457" max="12457" width="15.26953125" style="1" customWidth="1"/>
    <col min="12458" max="12458" width="20.54296875" style="1" bestFit="1" customWidth="1"/>
    <col min="12459" max="12459" width="11.7265625" style="1" customWidth="1"/>
    <col min="12460" max="12460" width="15.81640625" style="1" bestFit="1" customWidth="1"/>
    <col min="12461" max="12461" width="26.453125" style="1" bestFit="1" customWidth="1"/>
    <col min="12462" max="12462" width="22.1796875" style="1" bestFit="1" customWidth="1"/>
    <col min="12463" max="12463" width="9.1796875" style="1" customWidth="1"/>
    <col min="12464" max="12464" width="10.7265625" style="1" customWidth="1"/>
    <col min="12465" max="12688" width="9.1796875" style="1" customWidth="1"/>
    <col min="12689" max="12689" width="3" style="1" bestFit="1" customWidth="1"/>
    <col min="12690" max="12690" width="10.1796875" style="1" bestFit="1" customWidth="1"/>
    <col min="12691" max="12691" width="36.54296875" style="1" bestFit="1" customWidth="1"/>
    <col min="12692" max="12692" width="18.54296875" style="1" customWidth="1"/>
    <col min="12693" max="12693" width="17.1796875" style="1" customWidth="1"/>
    <col min="12694" max="12697" width="4" style="1"/>
    <col min="12698" max="12698" width="4" style="1" bestFit="1" customWidth="1"/>
    <col min="12699" max="12699" width="32.453125" style="1" customWidth="1"/>
    <col min="12700" max="12700" width="16.7265625" style="1" customWidth="1"/>
    <col min="12701" max="12701" width="16.81640625" style="1" customWidth="1"/>
    <col min="12702" max="12702" width="20.1796875" style="1" customWidth="1"/>
    <col min="12703" max="12703" width="18.7265625" style="1" customWidth="1"/>
    <col min="12704" max="12705" width="9.1796875" style="1" customWidth="1"/>
    <col min="12706" max="12706" width="12.54296875" style="1" bestFit="1" customWidth="1"/>
    <col min="12707" max="12711" width="9.1796875" style="1" customWidth="1"/>
    <col min="12712" max="12712" width="30.7265625" style="1" bestFit="1" customWidth="1"/>
    <col min="12713" max="12713" width="15.26953125" style="1" customWidth="1"/>
    <col min="12714" max="12714" width="20.54296875" style="1" bestFit="1" customWidth="1"/>
    <col min="12715" max="12715" width="11.7265625" style="1" customWidth="1"/>
    <col min="12716" max="12716" width="15.81640625" style="1" bestFit="1" customWidth="1"/>
    <col min="12717" max="12717" width="26.453125" style="1" bestFit="1" customWidth="1"/>
    <col min="12718" max="12718" width="22.1796875" style="1" bestFit="1" customWidth="1"/>
    <col min="12719" max="12719" width="9.1796875" style="1" customWidth="1"/>
    <col min="12720" max="12720" width="10.7265625" style="1" customWidth="1"/>
    <col min="12721" max="12944" width="9.1796875" style="1" customWidth="1"/>
    <col min="12945" max="12945" width="3" style="1" bestFit="1" customWidth="1"/>
    <col min="12946" max="12946" width="10.1796875" style="1" bestFit="1" customWidth="1"/>
    <col min="12947" max="12947" width="36.54296875" style="1" bestFit="1" customWidth="1"/>
    <col min="12948" max="12948" width="18.54296875" style="1" customWidth="1"/>
    <col min="12949" max="12949" width="17.1796875" style="1" customWidth="1"/>
    <col min="12950" max="12953" width="4" style="1"/>
    <col min="12954" max="12954" width="4" style="1" bestFit="1" customWidth="1"/>
    <col min="12955" max="12955" width="32.453125" style="1" customWidth="1"/>
    <col min="12956" max="12956" width="16.7265625" style="1" customWidth="1"/>
    <col min="12957" max="12957" width="16.81640625" style="1" customWidth="1"/>
    <col min="12958" max="12958" width="20.1796875" style="1" customWidth="1"/>
    <col min="12959" max="12959" width="18.7265625" style="1" customWidth="1"/>
    <col min="12960" max="12961" width="9.1796875" style="1" customWidth="1"/>
    <col min="12962" max="12962" width="12.54296875" style="1" bestFit="1" customWidth="1"/>
    <col min="12963" max="12967" width="9.1796875" style="1" customWidth="1"/>
    <col min="12968" max="12968" width="30.7265625" style="1" bestFit="1" customWidth="1"/>
    <col min="12969" max="12969" width="15.26953125" style="1" customWidth="1"/>
    <col min="12970" max="12970" width="20.54296875" style="1" bestFit="1" customWidth="1"/>
    <col min="12971" max="12971" width="11.7265625" style="1" customWidth="1"/>
    <col min="12972" max="12972" width="15.81640625" style="1" bestFit="1" customWidth="1"/>
    <col min="12973" max="12973" width="26.453125" style="1" bestFit="1" customWidth="1"/>
    <col min="12974" max="12974" width="22.1796875" style="1" bestFit="1" customWidth="1"/>
    <col min="12975" max="12975" width="9.1796875" style="1" customWidth="1"/>
    <col min="12976" max="12976" width="10.7265625" style="1" customWidth="1"/>
    <col min="12977" max="13200" width="9.1796875" style="1" customWidth="1"/>
    <col min="13201" max="13201" width="3" style="1" bestFit="1" customWidth="1"/>
    <col min="13202" max="13202" width="10.1796875" style="1" bestFit="1" customWidth="1"/>
    <col min="13203" max="13203" width="36.54296875" style="1" bestFit="1" customWidth="1"/>
    <col min="13204" max="13204" width="18.54296875" style="1" customWidth="1"/>
    <col min="13205" max="13205" width="17.1796875" style="1" customWidth="1"/>
    <col min="13206" max="13209" width="4" style="1"/>
    <col min="13210" max="13210" width="4" style="1" bestFit="1" customWidth="1"/>
    <col min="13211" max="13211" width="32.453125" style="1" customWidth="1"/>
    <col min="13212" max="13212" width="16.7265625" style="1" customWidth="1"/>
    <col min="13213" max="13213" width="16.81640625" style="1" customWidth="1"/>
    <col min="13214" max="13214" width="20.1796875" style="1" customWidth="1"/>
    <col min="13215" max="13215" width="18.7265625" style="1" customWidth="1"/>
    <col min="13216" max="13217" width="9.1796875" style="1" customWidth="1"/>
    <col min="13218" max="13218" width="12.54296875" style="1" bestFit="1" customWidth="1"/>
    <col min="13219" max="13223" width="9.1796875" style="1" customWidth="1"/>
    <col min="13224" max="13224" width="30.7265625" style="1" bestFit="1" customWidth="1"/>
    <col min="13225" max="13225" width="15.26953125" style="1" customWidth="1"/>
    <col min="13226" max="13226" width="20.54296875" style="1" bestFit="1" customWidth="1"/>
    <col min="13227" max="13227" width="11.7265625" style="1" customWidth="1"/>
    <col min="13228" max="13228" width="15.81640625" style="1" bestFit="1" customWidth="1"/>
    <col min="13229" max="13229" width="26.453125" style="1" bestFit="1" customWidth="1"/>
    <col min="13230" max="13230" width="22.1796875" style="1" bestFit="1" customWidth="1"/>
    <col min="13231" max="13231" width="9.1796875" style="1" customWidth="1"/>
    <col min="13232" max="13232" width="10.7265625" style="1" customWidth="1"/>
    <col min="13233" max="13456" width="9.1796875" style="1" customWidth="1"/>
    <col min="13457" max="13457" width="3" style="1" bestFit="1" customWidth="1"/>
    <col min="13458" max="13458" width="10.1796875" style="1" bestFit="1" customWidth="1"/>
    <col min="13459" max="13459" width="36.54296875" style="1" bestFit="1" customWidth="1"/>
    <col min="13460" max="13460" width="18.54296875" style="1" customWidth="1"/>
    <col min="13461" max="13461" width="17.1796875" style="1" customWidth="1"/>
    <col min="13462" max="13465" width="4" style="1"/>
    <col min="13466" max="13466" width="4" style="1" bestFit="1" customWidth="1"/>
    <col min="13467" max="13467" width="32.453125" style="1" customWidth="1"/>
    <col min="13468" max="13468" width="16.7265625" style="1" customWidth="1"/>
    <col min="13469" max="13469" width="16.81640625" style="1" customWidth="1"/>
    <col min="13470" max="13470" width="20.1796875" style="1" customWidth="1"/>
    <col min="13471" max="13471" width="18.7265625" style="1" customWidth="1"/>
    <col min="13472" max="13473" width="9.1796875" style="1" customWidth="1"/>
    <col min="13474" max="13474" width="12.54296875" style="1" bestFit="1" customWidth="1"/>
    <col min="13475" max="13479" width="9.1796875" style="1" customWidth="1"/>
    <col min="13480" max="13480" width="30.7265625" style="1" bestFit="1" customWidth="1"/>
    <col min="13481" max="13481" width="15.26953125" style="1" customWidth="1"/>
    <col min="13482" max="13482" width="20.54296875" style="1" bestFit="1" customWidth="1"/>
    <col min="13483" max="13483" width="11.7265625" style="1" customWidth="1"/>
    <col min="13484" max="13484" width="15.81640625" style="1" bestFit="1" customWidth="1"/>
    <col min="13485" max="13485" width="26.453125" style="1" bestFit="1" customWidth="1"/>
    <col min="13486" max="13486" width="22.1796875" style="1" bestFit="1" customWidth="1"/>
    <col min="13487" max="13487" width="9.1796875" style="1" customWidth="1"/>
    <col min="13488" max="13488" width="10.7265625" style="1" customWidth="1"/>
    <col min="13489" max="13712" width="9.1796875" style="1" customWidth="1"/>
    <col min="13713" max="13713" width="3" style="1" bestFit="1" customWidth="1"/>
    <col min="13714" max="13714" width="10.1796875" style="1" bestFit="1" customWidth="1"/>
    <col min="13715" max="13715" width="36.54296875" style="1" bestFit="1" customWidth="1"/>
    <col min="13716" max="13716" width="18.54296875" style="1" customWidth="1"/>
    <col min="13717" max="13717" width="17.1796875" style="1" customWidth="1"/>
    <col min="13718" max="13721" width="4" style="1"/>
    <col min="13722" max="13722" width="4" style="1" bestFit="1" customWidth="1"/>
    <col min="13723" max="13723" width="32.453125" style="1" customWidth="1"/>
    <col min="13724" max="13724" width="16.7265625" style="1" customWidth="1"/>
    <col min="13725" max="13725" width="16.81640625" style="1" customWidth="1"/>
    <col min="13726" max="13726" width="20.1796875" style="1" customWidth="1"/>
    <col min="13727" max="13727" width="18.7265625" style="1" customWidth="1"/>
    <col min="13728" max="13729" width="9.1796875" style="1" customWidth="1"/>
    <col min="13730" max="13730" width="12.54296875" style="1" bestFit="1" customWidth="1"/>
    <col min="13731" max="13735" width="9.1796875" style="1" customWidth="1"/>
    <col min="13736" max="13736" width="30.7265625" style="1" bestFit="1" customWidth="1"/>
    <col min="13737" max="13737" width="15.26953125" style="1" customWidth="1"/>
    <col min="13738" max="13738" width="20.54296875" style="1" bestFit="1" customWidth="1"/>
    <col min="13739" max="13739" width="11.7265625" style="1" customWidth="1"/>
    <col min="13740" max="13740" width="15.81640625" style="1" bestFit="1" customWidth="1"/>
    <col min="13741" max="13741" width="26.453125" style="1" bestFit="1" customWidth="1"/>
    <col min="13742" max="13742" width="22.1796875" style="1" bestFit="1" customWidth="1"/>
    <col min="13743" max="13743" width="9.1796875" style="1" customWidth="1"/>
    <col min="13744" max="13744" width="10.7265625" style="1" customWidth="1"/>
    <col min="13745" max="13968" width="9.1796875" style="1" customWidth="1"/>
    <col min="13969" max="13969" width="3" style="1" bestFit="1" customWidth="1"/>
    <col min="13970" max="13970" width="10.1796875" style="1" bestFit="1" customWidth="1"/>
    <col min="13971" max="13971" width="36.54296875" style="1" bestFit="1" customWidth="1"/>
    <col min="13972" max="13972" width="18.54296875" style="1" customWidth="1"/>
    <col min="13973" max="13973" width="17.1796875" style="1" customWidth="1"/>
    <col min="13974" max="13977" width="4" style="1"/>
    <col min="13978" max="13978" width="4" style="1" bestFit="1" customWidth="1"/>
    <col min="13979" max="13979" width="32.453125" style="1" customWidth="1"/>
    <col min="13980" max="13980" width="16.7265625" style="1" customWidth="1"/>
    <col min="13981" max="13981" width="16.81640625" style="1" customWidth="1"/>
    <col min="13982" max="13982" width="20.1796875" style="1" customWidth="1"/>
    <col min="13983" max="13983" width="18.7265625" style="1" customWidth="1"/>
    <col min="13984" max="13985" width="9.1796875" style="1" customWidth="1"/>
    <col min="13986" max="13986" width="12.54296875" style="1" bestFit="1" customWidth="1"/>
    <col min="13987" max="13991" width="9.1796875" style="1" customWidth="1"/>
    <col min="13992" max="13992" width="30.7265625" style="1" bestFit="1" customWidth="1"/>
    <col min="13993" max="13993" width="15.26953125" style="1" customWidth="1"/>
    <col min="13994" max="13994" width="20.54296875" style="1" bestFit="1" customWidth="1"/>
    <col min="13995" max="13995" width="11.7265625" style="1" customWidth="1"/>
    <col min="13996" max="13996" width="15.81640625" style="1" bestFit="1" customWidth="1"/>
    <col min="13997" max="13997" width="26.453125" style="1" bestFit="1" customWidth="1"/>
    <col min="13998" max="13998" width="22.1796875" style="1" bestFit="1" customWidth="1"/>
    <col min="13999" max="13999" width="9.1796875" style="1" customWidth="1"/>
    <col min="14000" max="14000" width="10.7265625" style="1" customWidth="1"/>
    <col min="14001" max="14224" width="9.1796875" style="1" customWidth="1"/>
    <col min="14225" max="14225" width="3" style="1" bestFit="1" customWidth="1"/>
    <col min="14226" max="14226" width="10.1796875" style="1" bestFit="1" customWidth="1"/>
    <col min="14227" max="14227" width="36.54296875" style="1" bestFit="1" customWidth="1"/>
    <col min="14228" max="14228" width="18.54296875" style="1" customWidth="1"/>
    <col min="14229" max="14229" width="17.1796875" style="1" customWidth="1"/>
    <col min="14230" max="14233" width="4" style="1"/>
    <col min="14234" max="14234" width="4" style="1" bestFit="1" customWidth="1"/>
    <col min="14235" max="14235" width="32.453125" style="1" customWidth="1"/>
    <col min="14236" max="14236" width="16.7265625" style="1" customWidth="1"/>
    <col min="14237" max="14237" width="16.81640625" style="1" customWidth="1"/>
    <col min="14238" max="14238" width="20.1796875" style="1" customWidth="1"/>
    <col min="14239" max="14239" width="18.7265625" style="1" customWidth="1"/>
    <col min="14240" max="14241" width="9.1796875" style="1" customWidth="1"/>
    <col min="14242" max="14242" width="12.54296875" style="1" bestFit="1" customWidth="1"/>
    <col min="14243" max="14247" width="9.1796875" style="1" customWidth="1"/>
    <col min="14248" max="14248" width="30.7265625" style="1" bestFit="1" customWidth="1"/>
    <col min="14249" max="14249" width="15.26953125" style="1" customWidth="1"/>
    <col min="14250" max="14250" width="20.54296875" style="1" bestFit="1" customWidth="1"/>
    <col min="14251" max="14251" width="11.7265625" style="1" customWidth="1"/>
    <col min="14252" max="14252" width="15.81640625" style="1" bestFit="1" customWidth="1"/>
    <col min="14253" max="14253" width="26.453125" style="1" bestFit="1" customWidth="1"/>
    <col min="14254" max="14254" width="22.1796875" style="1" bestFit="1" customWidth="1"/>
    <col min="14255" max="14255" width="9.1796875" style="1" customWidth="1"/>
    <col min="14256" max="14256" width="10.7265625" style="1" customWidth="1"/>
    <col min="14257" max="14480" width="9.1796875" style="1" customWidth="1"/>
    <col min="14481" max="14481" width="3" style="1" bestFit="1" customWidth="1"/>
    <col min="14482" max="14482" width="10.1796875" style="1" bestFit="1" customWidth="1"/>
    <col min="14483" max="14483" width="36.54296875" style="1" bestFit="1" customWidth="1"/>
    <col min="14484" max="14484" width="18.54296875" style="1" customWidth="1"/>
    <col min="14485" max="14485" width="17.1796875" style="1" customWidth="1"/>
    <col min="14486" max="14489" width="4" style="1"/>
    <col min="14490" max="14490" width="4" style="1" bestFit="1" customWidth="1"/>
    <col min="14491" max="14491" width="32.453125" style="1" customWidth="1"/>
    <col min="14492" max="14492" width="16.7265625" style="1" customWidth="1"/>
    <col min="14493" max="14493" width="16.81640625" style="1" customWidth="1"/>
    <col min="14494" max="14494" width="20.1796875" style="1" customWidth="1"/>
    <col min="14495" max="14495" width="18.7265625" style="1" customWidth="1"/>
    <col min="14496" max="14497" width="9.1796875" style="1" customWidth="1"/>
    <col min="14498" max="14498" width="12.54296875" style="1" bestFit="1" customWidth="1"/>
    <col min="14499" max="14503" width="9.1796875" style="1" customWidth="1"/>
    <col min="14504" max="14504" width="30.7265625" style="1" bestFit="1" customWidth="1"/>
    <col min="14505" max="14505" width="15.26953125" style="1" customWidth="1"/>
    <col min="14506" max="14506" width="20.54296875" style="1" bestFit="1" customWidth="1"/>
    <col min="14507" max="14507" width="11.7265625" style="1" customWidth="1"/>
    <col min="14508" max="14508" width="15.81640625" style="1" bestFit="1" customWidth="1"/>
    <col min="14509" max="14509" width="26.453125" style="1" bestFit="1" customWidth="1"/>
    <col min="14510" max="14510" width="22.1796875" style="1" bestFit="1" customWidth="1"/>
    <col min="14511" max="14511" width="9.1796875" style="1" customWidth="1"/>
    <col min="14512" max="14512" width="10.7265625" style="1" customWidth="1"/>
    <col min="14513" max="14736" width="9.1796875" style="1" customWidth="1"/>
    <col min="14737" max="14737" width="3" style="1" bestFit="1" customWidth="1"/>
    <col min="14738" max="14738" width="10.1796875" style="1" bestFit="1" customWidth="1"/>
    <col min="14739" max="14739" width="36.54296875" style="1" bestFit="1" customWidth="1"/>
    <col min="14740" max="14740" width="18.54296875" style="1" customWidth="1"/>
    <col min="14741" max="14741" width="17.1796875" style="1" customWidth="1"/>
    <col min="14742" max="14745" width="4" style="1"/>
    <col min="14746" max="14746" width="4" style="1" bestFit="1" customWidth="1"/>
    <col min="14747" max="14747" width="32.453125" style="1" customWidth="1"/>
    <col min="14748" max="14748" width="16.7265625" style="1" customWidth="1"/>
    <col min="14749" max="14749" width="16.81640625" style="1" customWidth="1"/>
    <col min="14750" max="14750" width="20.1796875" style="1" customWidth="1"/>
    <col min="14751" max="14751" width="18.7265625" style="1" customWidth="1"/>
    <col min="14752" max="14753" width="9.1796875" style="1" customWidth="1"/>
    <col min="14754" max="14754" width="12.54296875" style="1" bestFit="1" customWidth="1"/>
    <col min="14755" max="14759" width="9.1796875" style="1" customWidth="1"/>
    <col min="14760" max="14760" width="30.7265625" style="1" bestFit="1" customWidth="1"/>
    <col min="14761" max="14761" width="15.26953125" style="1" customWidth="1"/>
    <col min="14762" max="14762" width="20.54296875" style="1" bestFit="1" customWidth="1"/>
    <col min="14763" max="14763" width="11.7265625" style="1" customWidth="1"/>
    <col min="14764" max="14764" width="15.81640625" style="1" bestFit="1" customWidth="1"/>
    <col min="14765" max="14765" width="26.453125" style="1" bestFit="1" customWidth="1"/>
    <col min="14766" max="14766" width="22.1796875" style="1" bestFit="1" customWidth="1"/>
    <col min="14767" max="14767" width="9.1796875" style="1" customWidth="1"/>
    <col min="14768" max="14768" width="10.7265625" style="1" customWidth="1"/>
    <col min="14769" max="14992" width="9.1796875" style="1" customWidth="1"/>
    <col min="14993" max="14993" width="3" style="1" bestFit="1" customWidth="1"/>
    <col min="14994" max="14994" width="10.1796875" style="1" bestFit="1" customWidth="1"/>
    <col min="14995" max="14995" width="36.54296875" style="1" bestFit="1" customWidth="1"/>
    <col min="14996" max="14996" width="18.54296875" style="1" customWidth="1"/>
    <col min="14997" max="14997" width="17.1796875" style="1" customWidth="1"/>
    <col min="14998" max="15001" width="4" style="1"/>
    <col min="15002" max="15002" width="4" style="1" bestFit="1" customWidth="1"/>
    <col min="15003" max="15003" width="32.453125" style="1" customWidth="1"/>
    <col min="15004" max="15004" width="16.7265625" style="1" customWidth="1"/>
    <col min="15005" max="15005" width="16.81640625" style="1" customWidth="1"/>
    <col min="15006" max="15006" width="20.1796875" style="1" customWidth="1"/>
    <col min="15007" max="15007" width="18.7265625" style="1" customWidth="1"/>
    <col min="15008" max="15009" width="9.1796875" style="1" customWidth="1"/>
    <col min="15010" max="15010" width="12.54296875" style="1" bestFit="1" customWidth="1"/>
    <col min="15011" max="15015" width="9.1796875" style="1" customWidth="1"/>
    <col min="15016" max="15016" width="30.7265625" style="1" bestFit="1" customWidth="1"/>
    <col min="15017" max="15017" width="15.26953125" style="1" customWidth="1"/>
    <col min="15018" max="15018" width="20.54296875" style="1" bestFit="1" customWidth="1"/>
    <col min="15019" max="15019" width="11.7265625" style="1" customWidth="1"/>
    <col min="15020" max="15020" width="15.81640625" style="1" bestFit="1" customWidth="1"/>
    <col min="15021" max="15021" width="26.453125" style="1" bestFit="1" customWidth="1"/>
    <col min="15022" max="15022" width="22.1796875" style="1" bestFit="1" customWidth="1"/>
    <col min="15023" max="15023" width="9.1796875" style="1" customWidth="1"/>
    <col min="15024" max="15024" width="10.7265625" style="1" customWidth="1"/>
    <col min="15025" max="15248" width="9.1796875" style="1" customWidth="1"/>
    <col min="15249" max="15249" width="3" style="1" bestFit="1" customWidth="1"/>
    <col min="15250" max="15250" width="10.1796875" style="1" bestFit="1" customWidth="1"/>
    <col min="15251" max="15251" width="36.54296875" style="1" bestFit="1" customWidth="1"/>
    <col min="15252" max="15252" width="18.54296875" style="1" customWidth="1"/>
    <col min="15253" max="15253" width="17.1796875" style="1" customWidth="1"/>
    <col min="15254" max="15257" width="4" style="1"/>
    <col min="15258" max="15258" width="4" style="1" bestFit="1" customWidth="1"/>
    <col min="15259" max="15259" width="32.453125" style="1" customWidth="1"/>
    <col min="15260" max="15260" width="16.7265625" style="1" customWidth="1"/>
    <col min="15261" max="15261" width="16.81640625" style="1" customWidth="1"/>
    <col min="15262" max="15262" width="20.1796875" style="1" customWidth="1"/>
    <col min="15263" max="15263" width="18.7265625" style="1" customWidth="1"/>
    <col min="15264" max="15265" width="9.1796875" style="1" customWidth="1"/>
    <col min="15266" max="15266" width="12.54296875" style="1" bestFit="1" customWidth="1"/>
    <col min="15267" max="15271" width="9.1796875" style="1" customWidth="1"/>
    <col min="15272" max="15272" width="30.7265625" style="1" bestFit="1" customWidth="1"/>
    <col min="15273" max="15273" width="15.26953125" style="1" customWidth="1"/>
    <col min="15274" max="15274" width="20.54296875" style="1" bestFit="1" customWidth="1"/>
    <col min="15275" max="15275" width="11.7265625" style="1" customWidth="1"/>
    <col min="15276" max="15276" width="15.81640625" style="1" bestFit="1" customWidth="1"/>
    <col min="15277" max="15277" width="26.453125" style="1" bestFit="1" customWidth="1"/>
    <col min="15278" max="15278" width="22.1796875" style="1" bestFit="1" customWidth="1"/>
    <col min="15279" max="15279" width="9.1796875" style="1" customWidth="1"/>
    <col min="15280" max="15280" width="10.7265625" style="1" customWidth="1"/>
    <col min="15281" max="15504" width="9.1796875" style="1" customWidth="1"/>
    <col min="15505" max="15505" width="3" style="1" bestFit="1" customWidth="1"/>
    <col min="15506" max="15506" width="10.1796875" style="1" bestFit="1" customWidth="1"/>
    <col min="15507" max="15507" width="36.54296875" style="1" bestFit="1" customWidth="1"/>
    <col min="15508" max="15508" width="18.54296875" style="1" customWidth="1"/>
    <col min="15509" max="15509" width="17.1796875" style="1" customWidth="1"/>
    <col min="15510" max="15513" width="4" style="1"/>
    <col min="15514" max="15514" width="4" style="1" bestFit="1" customWidth="1"/>
    <col min="15515" max="15515" width="32.453125" style="1" customWidth="1"/>
    <col min="15516" max="15516" width="16.7265625" style="1" customWidth="1"/>
    <col min="15517" max="15517" width="16.81640625" style="1" customWidth="1"/>
    <col min="15518" max="15518" width="20.1796875" style="1" customWidth="1"/>
    <col min="15519" max="15519" width="18.7265625" style="1" customWidth="1"/>
    <col min="15520" max="15521" width="9.1796875" style="1" customWidth="1"/>
    <col min="15522" max="15522" width="12.54296875" style="1" bestFit="1" customWidth="1"/>
    <col min="15523" max="15527" width="9.1796875" style="1" customWidth="1"/>
    <col min="15528" max="15528" width="30.7265625" style="1" bestFit="1" customWidth="1"/>
    <col min="15529" max="15529" width="15.26953125" style="1" customWidth="1"/>
    <col min="15530" max="15530" width="20.54296875" style="1" bestFit="1" customWidth="1"/>
    <col min="15531" max="15531" width="11.7265625" style="1" customWidth="1"/>
    <col min="15532" max="15532" width="15.81640625" style="1" bestFit="1" customWidth="1"/>
    <col min="15533" max="15533" width="26.453125" style="1" bestFit="1" customWidth="1"/>
    <col min="15534" max="15534" width="22.1796875" style="1" bestFit="1" customWidth="1"/>
    <col min="15535" max="15535" width="9.1796875" style="1" customWidth="1"/>
    <col min="15536" max="15536" width="10.7265625" style="1" customWidth="1"/>
    <col min="15537" max="15760" width="9.1796875" style="1" customWidth="1"/>
    <col min="15761" max="15761" width="3" style="1" bestFit="1" customWidth="1"/>
    <col min="15762" max="15762" width="10.1796875" style="1" bestFit="1" customWidth="1"/>
    <col min="15763" max="15763" width="36.54296875" style="1" bestFit="1" customWidth="1"/>
    <col min="15764" max="15764" width="18.54296875" style="1" customWidth="1"/>
    <col min="15765" max="15765" width="17.1796875" style="1" customWidth="1"/>
    <col min="15766" max="15769" width="4" style="1"/>
    <col min="15770" max="15770" width="4" style="1" bestFit="1" customWidth="1"/>
    <col min="15771" max="15771" width="32.453125" style="1" customWidth="1"/>
    <col min="15772" max="15772" width="16.7265625" style="1" customWidth="1"/>
    <col min="15773" max="15773" width="16.81640625" style="1" customWidth="1"/>
    <col min="15774" max="15774" width="20.1796875" style="1" customWidth="1"/>
    <col min="15775" max="15775" width="18.7265625" style="1" customWidth="1"/>
    <col min="15776" max="15777" width="9.1796875" style="1" customWidth="1"/>
    <col min="15778" max="15778" width="12.54296875" style="1" bestFit="1" customWidth="1"/>
    <col min="15779" max="15783" width="9.1796875" style="1" customWidth="1"/>
    <col min="15784" max="15784" width="30.7265625" style="1" bestFit="1" customWidth="1"/>
    <col min="15785" max="15785" width="15.26953125" style="1" customWidth="1"/>
    <col min="15786" max="15786" width="20.54296875" style="1" bestFit="1" customWidth="1"/>
    <col min="15787" max="15787" width="11.7265625" style="1" customWidth="1"/>
    <col min="15788" max="15788" width="15.81640625" style="1" bestFit="1" customWidth="1"/>
    <col min="15789" max="15789" width="26.453125" style="1" bestFit="1" customWidth="1"/>
    <col min="15790" max="15790" width="22.1796875" style="1" bestFit="1" customWidth="1"/>
    <col min="15791" max="15791" width="9.1796875" style="1" customWidth="1"/>
    <col min="15792" max="15792" width="10.7265625" style="1" customWidth="1"/>
    <col min="15793" max="16016" width="9.1796875" style="1" customWidth="1"/>
    <col min="16017" max="16017" width="3" style="1" bestFit="1" customWidth="1"/>
    <col min="16018" max="16018" width="10.1796875" style="1" bestFit="1" customWidth="1"/>
    <col min="16019" max="16019" width="36.54296875" style="1" bestFit="1" customWidth="1"/>
    <col min="16020" max="16020" width="18.54296875" style="1" customWidth="1"/>
    <col min="16021" max="16021" width="17.1796875" style="1" customWidth="1"/>
    <col min="1602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2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22306</v>
      </c>
      <c r="E7" s="13" t="s">
        <v>0</v>
      </c>
      <c r="F7" s="13" t="s">
        <v>11</v>
      </c>
    </row>
    <row r="8" spans="1:7">
      <c r="B8" s="41">
        <v>44327.334803240745</v>
      </c>
      <c r="C8" s="17">
        <v>211</v>
      </c>
      <c r="D8" s="18">
        <v>21</v>
      </c>
      <c r="E8" s="10" t="s">
        <v>0</v>
      </c>
      <c r="F8" s="10" t="s">
        <v>11</v>
      </c>
    </row>
    <row r="9" spans="1:7">
      <c r="B9" s="41">
        <v>44327.334803240745</v>
      </c>
      <c r="C9" s="17">
        <v>34</v>
      </c>
      <c r="D9" s="18">
        <v>21</v>
      </c>
      <c r="E9" s="10" t="s">
        <v>0</v>
      </c>
      <c r="F9" s="10" t="s">
        <v>11</v>
      </c>
    </row>
    <row r="10" spans="1:7">
      <c r="B10" s="41">
        <v>44327.339583333334</v>
      </c>
      <c r="C10" s="17">
        <v>15</v>
      </c>
      <c r="D10" s="18">
        <v>20.86</v>
      </c>
      <c r="E10" s="10" t="s">
        <v>0</v>
      </c>
      <c r="F10" s="10" t="s">
        <v>11</v>
      </c>
    </row>
    <row r="11" spans="1:7">
      <c r="B11" s="41">
        <v>44327.339583333334</v>
      </c>
      <c r="C11" s="17">
        <v>227</v>
      </c>
      <c r="D11" s="18">
        <v>20.86</v>
      </c>
      <c r="E11" s="10" t="s">
        <v>0</v>
      </c>
      <c r="F11" s="10" t="s">
        <v>11</v>
      </c>
    </row>
    <row r="12" spans="1:7">
      <c r="B12" s="41">
        <v>44327.346180555556</v>
      </c>
      <c r="C12" s="17">
        <v>239</v>
      </c>
      <c r="D12" s="18">
        <v>20.76</v>
      </c>
      <c r="E12" s="10" t="s">
        <v>0</v>
      </c>
      <c r="F12" s="10" t="s">
        <v>11</v>
      </c>
    </row>
    <row r="13" spans="1:7">
      <c r="B13" s="41">
        <v>44327.346180555556</v>
      </c>
      <c r="C13" s="17">
        <v>38</v>
      </c>
      <c r="D13" s="18">
        <v>20.76</v>
      </c>
      <c r="E13" s="10" t="s">
        <v>0</v>
      </c>
      <c r="F13" s="10" t="s">
        <v>11</v>
      </c>
    </row>
    <row r="14" spans="1:7">
      <c r="B14" s="41">
        <v>44327.357199074075</v>
      </c>
      <c r="C14" s="17">
        <v>203</v>
      </c>
      <c r="D14" s="18">
        <v>20.64</v>
      </c>
      <c r="E14" s="10" t="s">
        <v>0</v>
      </c>
      <c r="F14" s="10" t="s">
        <v>11</v>
      </c>
    </row>
    <row r="15" spans="1:7">
      <c r="B15" s="41">
        <v>44327.357199074075</v>
      </c>
      <c r="C15" s="17">
        <v>34</v>
      </c>
      <c r="D15" s="18">
        <v>20.64</v>
      </c>
      <c r="E15" s="10" t="s">
        <v>0</v>
      </c>
      <c r="F15" s="10" t="s">
        <v>11</v>
      </c>
    </row>
    <row r="16" spans="1:7">
      <c r="B16" s="41">
        <v>44327.363252314819</v>
      </c>
      <c r="C16" s="17">
        <v>245</v>
      </c>
      <c r="D16" s="18">
        <v>20.6</v>
      </c>
      <c r="E16" s="10" t="s">
        <v>0</v>
      </c>
      <c r="F16" s="10" t="s">
        <v>11</v>
      </c>
    </row>
    <row r="17" spans="2:6">
      <c r="B17" s="41">
        <v>44327.375798611116</v>
      </c>
      <c r="C17" s="17">
        <v>277</v>
      </c>
      <c r="D17" s="18">
        <v>20.56</v>
      </c>
      <c r="E17" s="10" t="s">
        <v>0</v>
      </c>
      <c r="F17" s="10" t="s">
        <v>11</v>
      </c>
    </row>
    <row r="18" spans="2:6">
      <c r="B18" s="41">
        <v>44327.390740740746</v>
      </c>
      <c r="C18" s="17">
        <v>241</v>
      </c>
      <c r="D18" s="18">
        <v>20.34</v>
      </c>
      <c r="E18" s="10" t="s">
        <v>0</v>
      </c>
      <c r="F18" s="10" t="s">
        <v>11</v>
      </c>
    </row>
    <row r="19" spans="2:6">
      <c r="B19" s="41">
        <v>44327.404513888891</v>
      </c>
      <c r="C19" s="17">
        <v>280</v>
      </c>
      <c r="D19" s="18">
        <v>20.399999999999999</v>
      </c>
      <c r="E19" s="10" t="s">
        <v>0</v>
      </c>
      <c r="F19" s="10" t="s">
        <v>11</v>
      </c>
    </row>
    <row r="20" spans="2:6">
      <c r="B20" s="41">
        <v>44327.419120370374</v>
      </c>
      <c r="C20" s="17">
        <v>240</v>
      </c>
      <c r="D20" s="18">
        <v>20.14</v>
      </c>
      <c r="E20" s="10" t="s">
        <v>0</v>
      </c>
      <c r="F20" s="10" t="s">
        <v>11</v>
      </c>
    </row>
    <row r="21" spans="2:6">
      <c r="B21" s="41">
        <v>44327.435532407413</v>
      </c>
      <c r="C21" s="17">
        <v>250</v>
      </c>
      <c r="D21" s="18">
        <v>20.14</v>
      </c>
      <c r="E21" s="10" t="s">
        <v>0</v>
      </c>
      <c r="F21" s="10" t="s">
        <v>11</v>
      </c>
    </row>
    <row r="22" spans="2:6">
      <c r="B22" s="41">
        <v>44327.452847222223</v>
      </c>
      <c r="C22" s="17">
        <v>240</v>
      </c>
      <c r="D22" s="18">
        <v>20</v>
      </c>
      <c r="E22" s="10" t="s">
        <v>0</v>
      </c>
      <c r="F22" s="10" t="s">
        <v>11</v>
      </c>
    </row>
    <row r="23" spans="2:6">
      <c r="B23" s="41">
        <v>44327.469768518524</v>
      </c>
      <c r="C23" s="17">
        <v>54</v>
      </c>
      <c r="D23" s="18">
        <v>19.97</v>
      </c>
      <c r="E23" s="10" t="s">
        <v>0</v>
      </c>
      <c r="F23" s="10" t="s">
        <v>11</v>
      </c>
    </row>
    <row r="24" spans="2:6">
      <c r="B24" s="41">
        <v>44327.47892361111</v>
      </c>
      <c r="C24" s="17">
        <v>132</v>
      </c>
      <c r="D24" s="18">
        <v>20.059999999999999</v>
      </c>
      <c r="E24" s="10" t="s">
        <v>0</v>
      </c>
      <c r="F24" s="10" t="s">
        <v>11</v>
      </c>
    </row>
    <row r="25" spans="2:6">
      <c r="B25" s="41">
        <v>44327.47892361111</v>
      </c>
      <c r="C25" s="17">
        <v>138</v>
      </c>
      <c r="D25" s="18">
        <v>20.059999999999999</v>
      </c>
      <c r="E25" s="10" t="s">
        <v>0</v>
      </c>
      <c r="F25" s="10" t="s">
        <v>11</v>
      </c>
    </row>
    <row r="26" spans="2:6">
      <c r="B26" s="41">
        <v>44327.502210648148</v>
      </c>
      <c r="C26" s="17">
        <v>293</v>
      </c>
      <c r="D26" s="18">
        <v>19.91</v>
      </c>
      <c r="E26" s="10" t="s">
        <v>0</v>
      </c>
      <c r="F26" s="10" t="s">
        <v>11</v>
      </c>
    </row>
    <row r="27" spans="2:6">
      <c r="B27" s="41">
        <v>44327.528437500005</v>
      </c>
      <c r="C27" s="17">
        <v>288</v>
      </c>
      <c r="D27" s="18">
        <v>19.79</v>
      </c>
      <c r="E27" s="10" t="s">
        <v>0</v>
      </c>
      <c r="F27" s="10" t="s">
        <v>11</v>
      </c>
    </row>
    <row r="28" spans="2:6">
      <c r="B28" s="41">
        <v>44327.553113425929</v>
      </c>
      <c r="C28" s="17">
        <v>245</v>
      </c>
      <c r="D28" s="18">
        <v>19.7</v>
      </c>
      <c r="E28" s="10" t="s">
        <v>0</v>
      </c>
      <c r="F28" s="10" t="s">
        <v>11</v>
      </c>
    </row>
    <row r="29" spans="2:6">
      <c r="B29" s="41">
        <v>44327.571597222224</v>
      </c>
      <c r="C29" s="17">
        <v>247</v>
      </c>
      <c r="D29" s="18">
        <v>19.68</v>
      </c>
      <c r="E29" s="10" t="s">
        <v>0</v>
      </c>
      <c r="F29" s="10" t="s">
        <v>11</v>
      </c>
    </row>
    <row r="30" spans="2:6">
      <c r="B30" s="41">
        <v>44327.586817129632</v>
      </c>
      <c r="C30" s="17">
        <v>241</v>
      </c>
      <c r="D30" s="18">
        <v>19.68</v>
      </c>
      <c r="E30" s="10" t="s">
        <v>0</v>
      </c>
      <c r="F30" s="10" t="s">
        <v>11</v>
      </c>
    </row>
    <row r="31" spans="2:6">
      <c r="B31" s="41">
        <v>44327.604097222225</v>
      </c>
      <c r="C31" s="17">
        <v>252</v>
      </c>
      <c r="D31" s="18">
        <v>19.829999999999998</v>
      </c>
      <c r="E31" s="10" t="s">
        <v>0</v>
      </c>
      <c r="F31" s="10" t="s">
        <v>11</v>
      </c>
    </row>
    <row r="32" spans="2:6">
      <c r="B32" s="41">
        <v>44327.610902777778</v>
      </c>
      <c r="C32" s="17">
        <v>243</v>
      </c>
      <c r="D32" s="18">
        <v>19.91</v>
      </c>
      <c r="E32" s="10" t="s">
        <v>0</v>
      </c>
      <c r="F32" s="10" t="s">
        <v>11</v>
      </c>
    </row>
    <row r="33" spans="2:6">
      <c r="B33" s="41">
        <v>44327.623483796298</v>
      </c>
      <c r="C33" s="17">
        <v>69</v>
      </c>
      <c r="D33" s="18">
        <v>20.04</v>
      </c>
      <c r="E33" s="10" t="s">
        <v>0</v>
      </c>
      <c r="F33" s="10" t="s">
        <v>11</v>
      </c>
    </row>
    <row r="34" spans="2:6">
      <c r="B34" s="41">
        <v>44327.623483796298</v>
      </c>
      <c r="C34" s="17">
        <v>197</v>
      </c>
      <c r="D34" s="18">
        <v>20.04</v>
      </c>
      <c r="E34" s="10" t="s">
        <v>0</v>
      </c>
      <c r="F34" s="10" t="s">
        <v>11</v>
      </c>
    </row>
    <row r="35" spans="2:6">
      <c r="B35" s="41">
        <v>44327.640902777777</v>
      </c>
      <c r="C35" s="17">
        <v>189</v>
      </c>
      <c r="D35" s="18">
        <v>20.12</v>
      </c>
      <c r="E35" s="10" t="s">
        <v>0</v>
      </c>
      <c r="F35" s="10" t="s">
        <v>11</v>
      </c>
    </row>
    <row r="36" spans="2:6">
      <c r="B36" s="41">
        <v>44327.640902777777</v>
      </c>
      <c r="C36" s="17">
        <v>262</v>
      </c>
      <c r="D36" s="18">
        <v>20.12</v>
      </c>
      <c r="E36" s="10" t="s">
        <v>0</v>
      </c>
      <c r="F36" s="10" t="s">
        <v>11</v>
      </c>
    </row>
    <row r="37" spans="2:6">
      <c r="B37" s="41">
        <v>44327.657349537039</v>
      </c>
      <c r="C37" s="17">
        <v>406</v>
      </c>
      <c r="D37" s="18">
        <v>20.2</v>
      </c>
      <c r="E37" s="10" t="s">
        <v>0</v>
      </c>
      <c r="F37" s="10" t="s">
        <v>11</v>
      </c>
    </row>
    <row r="38" spans="2:6">
      <c r="B38" s="41">
        <v>44327.666064814817</v>
      </c>
      <c r="C38" s="17">
        <v>264</v>
      </c>
      <c r="D38" s="18">
        <v>20.399999999999999</v>
      </c>
      <c r="E38" s="10" t="s">
        <v>0</v>
      </c>
      <c r="F38" s="10" t="s">
        <v>11</v>
      </c>
    </row>
    <row r="39" spans="2:6">
      <c r="B39" s="41">
        <v>44327.673750000002</v>
      </c>
      <c r="C39" s="17">
        <v>5</v>
      </c>
      <c r="D39" s="18">
        <v>20.420000000000002</v>
      </c>
      <c r="E39" s="10" t="s">
        <v>0</v>
      </c>
      <c r="F39" s="10" t="s">
        <v>11</v>
      </c>
    </row>
    <row r="40" spans="2:6">
      <c r="B40" s="41">
        <v>44327.673750000002</v>
      </c>
      <c r="C40" s="17">
        <v>40</v>
      </c>
      <c r="D40" s="18">
        <v>20.420000000000002</v>
      </c>
      <c r="E40" s="10" t="s">
        <v>0</v>
      </c>
      <c r="F40" s="10" t="s">
        <v>11</v>
      </c>
    </row>
    <row r="41" spans="2:6">
      <c r="B41" s="41">
        <v>44327.673750000002</v>
      </c>
      <c r="C41" s="17">
        <v>198</v>
      </c>
      <c r="D41" s="18">
        <v>20.420000000000002</v>
      </c>
      <c r="E41" s="10" t="s">
        <v>0</v>
      </c>
      <c r="F41" s="10" t="s">
        <v>11</v>
      </c>
    </row>
    <row r="42" spans="2:6">
      <c r="B42" s="41">
        <v>44327.675497685188</v>
      </c>
      <c r="C42" s="17">
        <v>463</v>
      </c>
      <c r="D42" s="18">
        <v>20.420000000000002</v>
      </c>
      <c r="E42" s="10" t="s">
        <v>0</v>
      </c>
      <c r="F42" s="10" t="s">
        <v>11</v>
      </c>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9 B9:B140 C72:F140 C53:D71 E9:F71 D10:D14">
    <cfRule type="notContainsBlanks" dxfId="12" priority="18">
      <formula>LEN(TRIM(B8))&gt;0</formula>
    </cfRule>
  </conditionalFormatting>
  <conditionalFormatting sqref="C43:D52 D15:D42">
    <cfRule type="notContainsBlanks" dxfId="11" priority="16">
      <formula>LEN(TRIM(C15))&gt;0</formula>
    </cfRule>
  </conditionalFormatting>
  <conditionalFormatting sqref="B8">
    <cfRule type="notContainsBlanks" dxfId="10" priority="15">
      <formula>LEN(TRIM(B8))&gt;0</formula>
    </cfRule>
  </conditionalFormatting>
  <conditionalFormatting sqref="C10:C42">
    <cfRule type="notContainsBlanks" dxfId="9" priority="1">
      <formula>LEN(TRIM(C10))&gt;0</formula>
    </cfRule>
  </conditionalFormatting>
  <dataValidations count="1">
    <dataValidation type="list" allowBlank="1" showInputMessage="1" showErrorMessage="1" sqref="WHO5 VXS5 VNW5 VEA5 UUE5 UKI5 UAM5 TQQ5 TGU5 SWY5 SNC5 SDG5 RTK5 RJO5 QZS5 QPW5 QGA5 PWE5 PMI5 PCM5 OSQ5 OIU5 NYY5 NPC5 NFG5 MVK5 MLO5 MBS5 LRW5 LIA5 KYE5 KOI5 KEM5 JUQ5 JKU5 JAY5 IRC5 IHG5 HXK5 HNO5 HDS5 GTW5 GKA5 GAE5 FQI5 FGM5 EWQ5 EMU5 ECY5 DTC5 DJG5 CZK5 CPO5 CFS5 BVW5 BMA5 BCE5 ASI5 AIM5 YQ5 OU5 EY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40"/>
  <sheetViews>
    <sheetView showGridLines="0" zoomScaleNormal="100" workbookViewId="0">
      <selection activeCell="H1" sqref="H1:S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34" width="9.1796875" style="1" customWidth="1"/>
    <col min="135" max="135" width="3" style="1" bestFit="1" customWidth="1"/>
    <col min="136" max="136" width="10.1796875" style="1" bestFit="1" customWidth="1"/>
    <col min="137" max="137" width="36.54296875" style="1" bestFit="1" customWidth="1"/>
    <col min="138" max="138" width="18.54296875" style="1" customWidth="1"/>
    <col min="139" max="139" width="17.1796875" style="1" customWidth="1"/>
    <col min="140" max="143" width="4" style="1"/>
    <col min="144" max="144" width="4" style="1" bestFit="1" customWidth="1"/>
    <col min="145" max="145" width="32.453125" style="1" customWidth="1"/>
    <col min="146" max="146" width="16.7265625" style="1" customWidth="1"/>
    <col min="147" max="147" width="16.81640625" style="1" customWidth="1"/>
    <col min="148" max="148" width="20.1796875" style="1" customWidth="1"/>
    <col min="149" max="149" width="18.7265625" style="1" customWidth="1"/>
    <col min="150" max="151" width="9.1796875" style="1" customWidth="1"/>
    <col min="152" max="152" width="12.54296875" style="1" bestFit="1" customWidth="1"/>
    <col min="153" max="157" width="9.1796875" style="1" customWidth="1"/>
    <col min="158" max="158" width="30.7265625" style="1" bestFit="1" customWidth="1"/>
    <col min="159" max="159" width="15.26953125" style="1" customWidth="1"/>
    <col min="160" max="160" width="20.54296875" style="1" bestFit="1" customWidth="1"/>
    <col min="161" max="161" width="11.7265625" style="1" customWidth="1"/>
    <col min="162" max="162" width="15.81640625" style="1" bestFit="1" customWidth="1"/>
    <col min="163" max="163" width="26.453125" style="1" bestFit="1" customWidth="1"/>
    <col min="164" max="164" width="22.1796875" style="1" bestFit="1" customWidth="1"/>
    <col min="165" max="165" width="9.1796875" style="1" customWidth="1"/>
    <col min="166" max="166" width="10.7265625" style="1" customWidth="1"/>
    <col min="167" max="390" width="9.1796875" style="1" customWidth="1"/>
    <col min="391" max="391" width="3" style="1" bestFit="1" customWidth="1"/>
    <col min="392" max="392" width="10.1796875" style="1" bestFit="1" customWidth="1"/>
    <col min="393" max="393" width="36.54296875" style="1" bestFit="1" customWidth="1"/>
    <col min="394" max="394" width="18.54296875" style="1" customWidth="1"/>
    <col min="395" max="395" width="17.1796875" style="1" customWidth="1"/>
    <col min="396" max="399" width="4" style="1"/>
    <col min="400" max="400" width="4" style="1" bestFit="1" customWidth="1"/>
    <col min="401" max="401" width="32.453125" style="1" customWidth="1"/>
    <col min="402" max="402" width="16.7265625" style="1" customWidth="1"/>
    <col min="403" max="403" width="16.81640625" style="1" customWidth="1"/>
    <col min="404" max="404" width="20.1796875" style="1" customWidth="1"/>
    <col min="405" max="405" width="18.7265625" style="1" customWidth="1"/>
    <col min="406" max="407" width="9.1796875" style="1" customWidth="1"/>
    <col min="408" max="408" width="12.54296875" style="1" bestFit="1" customWidth="1"/>
    <col min="409" max="413" width="9.1796875" style="1" customWidth="1"/>
    <col min="414" max="414" width="30.7265625" style="1" bestFit="1" customWidth="1"/>
    <col min="415" max="415" width="15.26953125" style="1" customWidth="1"/>
    <col min="416" max="416" width="20.54296875" style="1" bestFit="1" customWidth="1"/>
    <col min="417" max="417" width="11.7265625" style="1" customWidth="1"/>
    <col min="418" max="418" width="15.81640625" style="1" bestFit="1" customWidth="1"/>
    <col min="419" max="419" width="26.453125" style="1" bestFit="1" customWidth="1"/>
    <col min="420" max="420" width="22.1796875" style="1" bestFit="1" customWidth="1"/>
    <col min="421" max="421" width="9.1796875" style="1" customWidth="1"/>
    <col min="422" max="422" width="10.7265625" style="1" customWidth="1"/>
    <col min="423" max="646" width="9.1796875" style="1" customWidth="1"/>
    <col min="647" max="647" width="3" style="1" bestFit="1" customWidth="1"/>
    <col min="648" max="648" width="10.1796875" style="1" bestFit="1" customWidth="1"/>
    <col min="649" max="649" width="36.54296875" style="1" bestFit="1" customWidth="1"/>
    <col min="650" max="650" width="18.54296875" style="1" customWidth="1"/>
    <col min="651" max="651" width="17.1796875" style="1" customWidth="1"/>
    <col min="652" max="655" width="4" style="1"/>
    <col min="656" max="656" width="4" style="1" bestFit="1" customWidth="1"/>
    <col min="657" max="657" width="32.453125" style="1" customWidth="1"/>
    <col min="658" max="658" width="16.7265625" style="1" customWidth="1"/>
    <col min="659" max="659" width="16.81640625" style="1" customWidth="1"/>
    <col min="660" max="660" width="20.1796875" style="1" customWidth="1"/>
    <col min="661" max="661" width="18.7265625" style="1" customWidth="1"/>
    <col min="662" max="663" width="9.1796875" style="1" customWidth="1"/>
    <col min="664" max="664" width="12.54296875" style="1" bestFit="1" customWidth="1"/>
    <col min="665" max="669" width="9.1796875" style="1" customWidth="1"/>
    <col min="670" max="670" width="30.7265625" style="1" bestFit="1" customWidth="1"/>
    <col min="671" max="671" width="15.26953125" style="1" customWidth="1"/>
    <col min="672" max="672" width="20.54296875" style="1" bestFit="1" customWidth="1"/>
    <col min="673" max="673" width="11.7265625" style="1" customWidth="1"/>
    <col min="674" max="674" width="15.81640625" style="1" bestFit="1" customWidth="1"/>
    <col min="675" max="675" width="26.453125" style="1" bestFit="1" customWidth="1"/>
    <col min="676" max="676" width="22.1796875" style="1" bestFit="1" customWidth="1"/>
    <col min="677" max="677" width="9.1796875" style="1" customWidth="1"/>
    <col min="678" max="678" width="10.7265625" style="1" customWidth="1"/>
    <col min="679" max="902" width="9.1796875" style="1" customWidth="1"/>
    <col min="903" max="903" width="3" style="1" bestFit="1" customWidth="1"/>
    <col min="904" max="904" width="10.1796875" style="1" bestFit="1" customWidth="1"/>
    <col min="905" max="905" width="36.54296875" style="1" bestFit="1" customWidth="1"/>
    <col min="906" max="906" width="18.54296875" style="1" customWidth="1"/>
    <col min="907" max="907" width="17.1796875" style="1" customWidth="1"/>
    <col min="908" max="911" width="4" style="1"/>
    <col min="912" max="912" width="4" style="1" bestFit="1" customWidth="1"/>
    <col min="913" max="913" width="32.453125" style="1" customWidth="1"/>
    <col min="914" max="914" width="16.7265625" style="1" customWidth="1"/>
    <col min="915" max="915" width="16.81640625" style="1" customWidth="1"/>
    <col min="916" max="916" width="20.1796875" style="1" customWidth="1"/>
    <col min="917" max="917" width="18.7265625" style="1" customWidth="1"/>
    <col min="918" max="919" width="9.1796875" style="1" customWidth="1"/>
    <col min="920" max="920" width="12.54296875" style="1" bestFit="1" customWidth="1"/>
    <col min="921" max="925" width="9.1796875" style="1" customWidth="1"/>
    <col min="926" max="926" width="30.7265625" style="1" bestFit="1" customWidth="1"/>
    <col min="927" max="927" width="15.26953125" style="1" customWidth="1"/>
    <col min="928" max="928" width="20.54296875" style="1" bestFit="1" customWidth="1"/>
    <col min="929" max="929" width="11.7265625" style="1" customWidth="1"/>
    <col min="930" max="930" width="15.81640625" style="1" bestFit="1" customWidth="1"/>
    <col min="931" max="931" width="26.453125" style="1" bestFit="1" customWidth="1"/>
    <col min="932" max="932" width="22.1796875" style="1" bestFit="1" customWidth="1"/>
    <col min="933" max="933" width="9.1796875" style="1" customWidth="1"/>
    <col min="934" max="934" width="10.7265625" style="1" customWidth="1"/>
    <col min="935" max="1158" width="9.1796875" style="1" customWidth="1"/>
    <col min="1159" max="1159" width="3" style="1" bestFit="1" customWidth="1"/>
    <col min="1160" max="1160" width="10.1796875" style="1" bestFit="1" customWidth="1"/>
    <col min="1161" max="1161" width="36.54296875" style="1" bestFit="1" customWidth="1"/>
    <col min="1162" max="1162" width="18.54296875" style="1" customWidth="1"/>
    <col min="1163" max="1163" width="17.1796875" style="1" customWidth="1"/>
    <col min="1164" max="1167" width="4" style="1"/>
    <col min="1168" max="1168" width="4" style="1" bestFit="1" customWidth="1"/>
    <col min="1169" max="1169" width="32.453125" style="1" customWidth="1"/>
    <col min="1170" max="1170" width="16.7265625" style="1" customWidth="1"/>
    <col min="1171" max="1171" width="16.81640625" style="1" customWidth="1"/>
    <col min="1172" max="1172" width="20.1796875" style="1" customWidth="1"/>
    <col min="1173" max="1173" width="18.7265625" style="1" customWidth="1"/>
    <col min="1174" max="1175" width="9.1796875" style="1" customWidth="1"/>
    <col min="1176" max="1176" width="12.54296875" style="1" bestFit="1" customWidth="1"/>
    <col min="1177" max="1181" width="9.1796875" style="1" customWidth="1"/>
    <col min="1182" max="1182" width="30.7265625" style="1" bestFit="1" customWidth="1"/>
    <col min="1183" max="1183" width="15.26953125" style="1" customWidth="1"/>
    <col min="1184" max="1184" width="20.54296875" style="1" bestFit="1" customWidth="1"/>
    <col min="1185" max="1185" width="11.7265625" style="1" customWidth="1"/>
    <col min="1186" max="1186" width="15.81640625" style="1" bestFit="1" customWidth="1"/>
    <col min="1187" max="1187" width="26.453125" style="1" bestFit="1" customWidth="1"/>
    <col min="1188" max="1188" width="22.1796875" style="1" bestFit="1" customWidth="1"/>
    <col min="1189" max="1189" width="9.1796875" style="1" customWidth="1"/>
    <col min="1190" max="1190" width="10.7265625" style="1" customWidth="1"/>
    <col min="1191" max="1414" width="9.1796875" style="1" customWidth="1"/>
    <col min="1415" max="1415" width="3" style="1" bestFit="1" customWidth="1"/>
    <col min="1416" max="1416" width="10.1796875" style="1" bestFit="1" customWidth="1"/>
    <col min="1417" max="1417" width="36.54296875" style="1" bestFit="1" customWidth="1"/>
    <col min="1418" max="1418" width="18.54296875" style="1" customWidth="1"/>
    <col min="1419" max="1419" width="17.1796875" style="1" customWidth="1"/>
    <col min="1420" max="1423" width="4" style="1"/>
    <col min="1424" max="1424" width="4" style="1" bestFit="1" customWidth="1"/>
    <col min="1425" max="1425" width="32.453125" style="1" customWidth="1"/>
    <col min="1426" max="1426" width="16.7265625" style="1" customWidth="1"/>
    <col min="1427" max="1427" width="16.81640625" style="1" customWidth="1"/>
    <col min="1428" max="1428" width="20.1796875" style="1" customWidth="1"/>
    <col min="1429" max="1429" width="18.7265625" style="1" customWidth="1"/>
    <col min="1430" max="1431" width="9.1796875" style="1" customWidth="1"/>
    <col min="1432" max="1432" width="12.54296875" style="1" bestFit="1" customWidth="1"/>
    <col min="1433" max="1437" width="9.1796875" style="1" customWidth="1"/>
    <col min="1438" max="1438" width="30.7265625" style="1" bestFit="1" customWidth="1"/>
    <col min="1439" max="1439" width="15.26953125" style="1" customWidth="1"/>
    <col min="1440" max="1440" width="20.54296875" style="1" bestFit="1" customWidth="1"/>
    <col min="1441" max="1441" width="11.7265625" style="1" customWidth="1"/>
    <col min="1442" max="1442" width="15.81640625" style="1" bestFit="1" customWidth="1"/>
    <col min="1443" max="1443" width="26.453125" style="1" bestFit="1" customWidth="1"/>
    <col min="1444" max="1444" width="22.1796875" style="1" bestFit="1" customWidth="1"/>
    <col min="1445" max="1445" width="9.1796875" style="1" customWidth="1"/>
    <col min="1446" max="1446" width="10.7265625" style="1" customWidth="1"/>
    <col min="1447" max="1670" width="9.1796875" style="1" customWidth="1"/>
    <col min="1671" max="1671" width="3" style="1" bestFit="1" customWidth="1"/>
    <col min="1672" max="1672" width="10.1796875" style="1" bestFit="1" customWidth="1"/>
    <col min="1673" max="1673" width="36.54296875" style="1" bestFit="1" customWidth="1"/>
    <col min="1674" max="1674" width="18.54296875" style="1" customWidth="1"/>
    <col min="1675" max="1675" width="17.1796875" style="1" customWidth="1"/>
    <col min="1676" max="1679" width="4" style="1"/>
    <col min="1680" max="1680" width="4" style="1" bestFit="1" customWidth="1"/>
    <col min="1681" max="1681" width="32.453125" style="1" customWidth="1"/>
    <col min="1682" max="1682" width="16.7265625" style="1" customWidth="1"/>
    <col min="1683" max="1683" width="16.81640625" style="1" customWidth="1"/>
    <col min="1684" max="1684" width="20.1796875" style="1" customWidth="1"/>
    <col min="1685" max="1685" width="18.7265625" style="1" customWidth="1"/>
    <col min="1686" max="1687" width="9.1796875" style="1" customWidth="1"/>
    <col min="1688" max="1688" width="12.54296875" style="1" bestFit="1" customWidth="1"/>
    <col min="1689" max="1693" width="9.1796875" style="1" customWidth="1"/>
    <col min="1694" max="1694" width="30.7265625" style="1" bestFit="1" customWidth="1"/>
    <col min="1695" max="1695" width="15.26953125" style="1" customWidth="1"/>
    <col min="1696" max="1696" width="20.54296875" style="1" bestFit="1" customWidth="1"/>
    <col min="1697" max="1697" width="11.7265625" style="1" customWidth="1"/>
    <col min="1698" max="1698" width="15.81640625" style="1" bestFit="1" customWidth="1"/>
    <col min="1699" max="1699" width="26.453125" style="1" bestFit="1" customWidth="1"/>
    <col min="1700" max="1700" width="22.1796875" style="1" bestFit="1" customWidth="1"/>
    <col min="1701" max="1701" width="9.1796875" style="1" customWidth="1"/>
    <col min="1702" max="1702" width="10.7265625" style="1" customWidth="1"/>
    <col min="1703" max="1926" width="9.1796875" style="1" customWidth="1"/>
    <col min="1927" max="1927" width="3" style="1" bestFit="1" customWidth="1"/>
    <col min="1928" max="1928" width="10.1796875" style="1" bestFit="1" customWidth="1"/>
    <col min="1929" max="1929" width="36.54296875" style="1" bestFit="1" customWidth="1"/>
    <col min="1930" max="1930" width="18.54296875" style="1" customWidth="1"/>
    <col min="1931" max="1931" width="17.1796875" style="1" customWidth="1"/>
    <col min="1932" max="1935" width="4" style="1"/>
    <col min="1936" max="1936" width="4" style="1" bestFit="1" customWidth="1"/>
    <col min="1937" max="1937" width="32.453125" style="1" customWidth="1"/>
    <col min="1938" max="1938" width="16.7265625" style="1" customWidth="1"/>
    <col min="1939" max="1939" width="16.81640625" style="1" customWidth="1"/>
    <col min="1940" max="1940" width="20.1796875" style="1" customWidth="1"/>
    <col min="1941" max="1941" width="18.7265625" style="1" customWidth="1"/>
    <col min="1942" max="1943" width="9.1796875" style="1" customWidth="1"/>
    <col min="1944" max="1944" width="12.54296875" style="1" bestFit="1" customWidth="1"/>
    <col min="1945" max="1949" width="9.1796875" style="1" customWidth="1"/>
    <col min="1950" max="1950" width="30.7265625" style="1" bestFit="1" customWidth="1"/>
    <col min="1951" max="1951" width="15.26953125" style="1" customWidth="1"/>
    <col min="1952" max="1952" width="20.54296875" style="1" bestFit="1" customWidth="1"/>
    <col min="1953" max="1953" width="11.7265625" style="1" customWidth="1"/>
    <col min="1954" max="1954" width="15.81640625" style="1" bestFit="1" customWidth="1"/>
    <col min="1955" max="1955" width="26.453125" style="1" bestFit="1" customWidth="1"/>
    <col min="1956" max="1956" width="22.1796875" style="1" bestFit="1" customWidth="1"/>
    <col min="1957" max="1957" width="9.1796875" style="1" customWidth="1"/>
    <col min="1958" max="1958" width="10.7265625" style="1" customWidth="1"/>
    <col min="1959" max="2182" width="9.1796875" style="1" customWidth="1"/>
    <col min="2183" max="2183" width="3" style="1" bestFit="1" customWidth="1"/>
    <col min="2184" max="2184" width="10.1796875" style="1" bestFit="1" customWidth="1"/>
    <col min="2185" max="2185" width="36.54296875" style="1" bestFit="1" customWidth="1"/>
    <col min="2186" max="2186" width="18.54296875" style="1" customWidth="1"/>
    <col min="2187" max="2187" width="17.1796875" style="1" customWidth="1"/>
    <col min="2188" max="2191" width="4" style="1"/>
    <col min="2192" max="2192" width="4" style="1" bestFit="1" customWidth="1"/>
    <col min="2193" max="2193" width="32.453125" style="1" customWidth="1"/>
    <col min="2194" max="2194" width="16.7265625" style="1" customWidth="1"/>
    <col min="2195" max="2195" width="16.81640625" style="1" customWidth="1"/>
    <col min="2196" max="2196" width="20.1796875" style="1" customWidth="1"/>
    <col min="2197" max="2197" width="18.7265625" style="1" customWidth="1"/>
    <col min="2198" max="2199" width="9.1796875" style="1" customWidth="1"/>
    <col min="2200" max="2200" width="12.54296875" style="1" bestFit="1" customWidth="1"/>
    <col min="2201" max="2205" width="9.1796875" style="1" customWidth="1"/>
    <col min="2206" max="2206" width="30.7265625" style="1" bestFit="1" customWidth="1"/>
    <col min="2207" max="2207" width="15.26953125" style="1" customWidth="1"/>
    <col min="2208" max="2208" width="20.54296875" style="1" bestFit="1" customWidth="1"/>
    <col min="2209" max="2209" width="11.7265625" style="1" customWidth="1"/>
    <col min="2210" max="2210" width="15.81640625" style="1" bestFit="1" customWidth="1"/>
    <col min="2211" max="2211" width="26.453125" style="1" bestFit="1" customWidth="1"/>
    <col min="2212" max="2212" width="22.1796875" style="1" bestFit="1" customWidth="1"/>
    <col min="2213" max="2213" width="9.1796875" style="1" customWidth="1"/>
    <col min="2214" max="2214" width="10.7265625" style="1" customWidth="1"/>
    <col min="2215" max="2438" width="9.1796875" style="1" customWidth="1"/>
    <col min="2439" max="2439" width="3" style="1" bestFit="1" customWidth="1"/>
    <col min="2440" max="2440" width="10.1796875" style="1" bestFit="1" customWidth="1"/>
    <col min="2441" max="2441" width="36.54296875" style="1" bestFit="1" customWidth="1"/>
    <col min="2442" max="2442" width="18.54296875" style="1" customWidth="1"/>
    <col min="2443" max="2443" width="17.1796875" style="1" customWidth="1"/>
    <col min="2444" max="2447" width="4" style="1"/>
    <col min="2448" max="2448" width="4" style="1" bestFit="1" customWidth="1"/>
    <col min="2449" max="2449" width="32.453125" style="1" customWidth="1"/>
    <col min="2450" max="2450" width="16.7265625" style="1" customWidth="1"/>
    <col min="2451" max="2451" width="16.81640625" style="1" customWidth="1"/>
    <col min="2452" max="2452" width="20.1796875" style="1" customWidth="1"/>
    <col min="2453" max="2453" width="18.7265625" style="1" customWidth="1"/>
    <col min="2454" max="2455" width="9.1796875" style="1" customWidth="1"/>
    <col min="2456" max="2456" width="12.54296875" style="1" bestFit="1" customWidth="1"/>
    <col min="2457" max="2461" width="9.1796875" style="1" customWidth="1"/>
    <col min="2462" max="2462" width="30.7265625" style="1" bestFit="1" customWidth="1"/>
    <col min="2463" max="2463" width="15.26953125" style="1" customWidth="1"/>
    <col min="2464" max="2464" width="20.54296875" style="1" bestFit="1" customWidth="1"/>
    <col min="2465" max="2465" width="11.7265625" style="1" customWidth="1"/>
    <col min="2466" max="2466" width="15.81640625" style="1" bestFit="1" customWidth="1"/>
    <col min="2467" max="2467" width="26.453125" style="1" bestFit="1" customWidth="1"/>
    <col min="2468" max="2468" width="22.1796875" style="1" bestFit="1" customWidth="1"/>
    <col min="2469" max="2469" width="9.1796875" style="1" customWidth="1"/>
    <col min="2470" max="2470" width="10.7265625" style="1" customWidth="1"/>
    <col min="2471" max="2694" width="9.1796875" style="1" customWidth="1"/>
    <col min="2695" max="2695" width="3" style="1" bestFit="1" customWidth="1"/>
    <col min="2696" max="2696" width="10.1796875" style="1" bestFit="1" customWidth="1"/>
    <col min="2697" max="2697" width="36.54296875" style="1" bestFit="1" customWidth="1"/>
    <col min="2698" max="2698" width="18.54296875" style="1" customWidth="1"/>
    <col min="2699" max="2699" width="17.1796875" style="1" customWidth="1"/>
    <col min="2700" max="2703" width="4" style="1"/>
    <col min="2704" max="2704" width="4" style="1" bestFit="1" customWidth="1"/>
    <col min="2705" max="2705" width="32.453125" style="1" customWidth="1"/>
    <col min="2706" max="2706" width="16.7265625" style="1" customWidth="1"/>
    <col min="2707" max="2707" width="16.81640625" style="1" customWidth="1"/>
    <col min="2708" max="2708" width="20.1796875" style="1" customWidth="1"/>
    <col min="2709" max="2709" width="18.7265625" style="1" customWidth="1"/>
    <col min="2710" max="2711" width="9.1796875" style="1" customWidth="1"/>
    <col min="2712" max="2712" width="12.54296875" style="1" bestFit="1" customWidth="1"/>
    <col min="2713" max="2717" width="9.1796875" style="1" customWidth="1"/>
    <col min="2718" max="2718" width="30.7265625" style="1" bestFit="1" customWidth="1"/>
    <col min="2719" max="2719" width="15.26953125" style="1" customWidth="1"/>
    <col min="2720" max="2720" width="20.54296875" style="1" bestFit="1" customWidth="1"/>
    <col min="2721" max="2721" width="11.7265625" style="1" customWidth="1"/>
    <col min="2722" max="2722" width="15.81640625" style="1" bestFit="1" customWidth="1"/>
    <col min="2723" max="2723" width="26.453125" style="1" bestFit="1" customWidth="1"/>
    <col min="2724" max="2724" width="22.1796875" style="1" bestFit="1" customWidth="1"/>
    <col min="2725" max="2725" width="9.1796875" style="1" customWidth="1"/>
    <col min="2726" max="2726" width="10.7265625" style="1" customWidth="1"/>
    <col min="2727" max="2950" width="9.1796875" style="1" customWidth="1"/>
    <col min="2951" max="2951" width="3" style="1" bestFit="1" customWidth="1"/>
    <col min="2952" max="2952" width="10.1796875" style="1" bestFit="1" customWidth="1"/>
    <col min="2953" max="2953" width="36.54296875" style="1" bestFit="1" customWidth="1"/>
    <col min="2954" max="2954" width="18.54296875" style="1" customWidth="1"/>
    <col min="2955" max="2955" width="17.1796875" style="1" customWidth="1"/>
    <col min="2956" max="2959" width="4" style="1"/>
    <col min="2960" max="2960" width="4" style="1" bestFit="1" customWidth="1"/>
    <col min="2961" max="2961" width="32.453125" style="1" customWidth="1"/>
    <col min="2962" max="2962" width="16.7265625" style="1" customWidth="1"/>
    <col min="2963" max="2963" width="16.81640625" style="1" customWidth="1"/>
    <col min="2964" max="2964" width="20.1796875" style="1" customWidth="1"/>
    <col min="2965" max="2965" width="18.7265625" style="1" customWidth="1"/>
    <col min="2966" max="2967" width="9.1796875" style="1" customWidth="1"/>
    <col min="2968" max="2968" width="12.54296875" style="1" bestFit="1" customWidth="1"/>
    <col min="2969" max="2973" width="9.1796875" style="1" customWidth="1"/>
    <col min="2974" max="2974" width="30.7265625" style="1" bestFit="1" customWidth="1"/>
    <col min="2975" max="2975" width="15.26953125" style="1" customWidth="1"/>
    <col min="2976" max="2976" width="20.54296875" style="1" bestFit="1" customWidth="1"/>
    <col min="2977" max="2977" width="11.7265625" style="1" customWidth="1"/>
    <col min="2978" max="2978" width="15.81640625" style="1" bestFit="1" customWidth="1"/>
    <col min="2979" max="2979" width="26.453125" style="1" bestFit="1" customWidth="1"/>
    <col min="2980" max="2980" width="22.1796875" style="1" bestFit="1" customWidth="1"/>
    <col min="2981" max="2981" width="9.1796875" style="1" customWidth="1"/>
    <col min="2982" max="2982" width="10.7265625" style="1" customWidth="1"/>
    <col min="2983" max="3206" width="9.1796875" style="1" customWidth="1"/>
    <col min="3207" max="3207" width="3" style="1" bestFit="1" customWidth="1"/>
    <col min="3208" max="3208" width="10.1796875" style="1" bestFit="1" customWidth="1"/>
    <col min="3209" max="3209" width="36.54296875" style="1" bestFit="1" customWidth="1"/>
    <col min="3210" max="3210" width="18.54296875" style="1" customWidth="1"/>
    <col min="3211" max="3211" width="17.1796875" style="1" customWidth="1"/>
    <col min="3212" max="3215" width="4" style="1"/>
    <col min="3216" max="3216" width="4" style="1" bestFit="1" customWidth="1"/>
    <col min="3217" max="3217" width="32.453125" style="1" customWidth="1"/>
    <col min="3218" max="3218" width="16.7265625" style="1" customWidth="1"/>
    <col min="3219" max="3219" width="16.81640625" style="1" customWidth="1"/>
    <col min="3220" max="3220" width="20.1796875" style="1" customWidth="1"/>
    <col min="3221" max="3221" width="18.7265625" style="1" customWidth="1"/>
    <col min="3222" max="3223" width="9.1796875" style="1" customWidth="1"/>
    <col min="3224" max="3224" width="12.54296875" style="1" bestFit="1" customWidth="1"/>
    <col min="3225" max="3229" width="9.1796875" style="1" customWidth="1"/>
    <col min="3230" max="3230" width="30.7265625" style="1" bestFit="1" customWidth="1"/>
    <col min="3231" max="3231" width="15.26953125" style="1" customWidth="1"/>
    <col min="3232" max="3232" width="20.54296875" style="1" bestFit="1" customWidth="1"/>
    <col min="3233" max="3233" width="11.7265625" style="1" customWidth="1"/>
    <col min="3234" max="3234" width="15.81640625" style="1" bestFit="1" customWidth="1"/>
    <col min="3235" max="3235" width="26.453125" style="1" bestFit="1" customWidth="1"/>
    <col min="3236" max="3236" width="22.1796875" style="1" bestFit="1" customWidth="1"/>
    <col min="3237" max="3237" width="9.1796875" style="1" customWidth="1"/>
    <col min="3238" max="3238" width="10.7265625" style="1" customWidth="1"/>
    <col min="3239" max="3462" width="9.1796875" style="1" customWidth="1"/>
    <col min="3463" max="3463" width="3" style="1" bestFit="1" customWidth="1"/>
    <col min="3464" max="3464" width="10.1796875" style="1" bestFit="1" customWidth="1"/>
    <col min="3465" max="3465" width="36.54296875" style="1" bestFit="1" customWidth="1"/>
    <col min="3466" max="3466" width="18.54296875" style="1" customWidth="1"/>
    <col min="3467" max="3467" width="17.1796875" style="1" customWidth="1"/>
    <col min="3468" max="3471" width="4" style="1"/>
    <col min="3472" max="3472" width="4" style="1" bestFit="1" customWidth="1"/>
    <col min="3473" max="3473" width="32.453125" style="1" customWidth="1"/>
    <col min="3474" max="3474" width="16.7265625" style="1" customWidth="1"/>
    <col min="3475" max="3475" width="16.81640625" style="1" customWidth="1"/>
    <col min="3476" max="3476" width="20.1796875" style="1" customWidth="1"/>
    <col min="3477" max="3477" width="18.7265625" style="1" customWidth="1"/>
    <col min="3478" max="3479" width="9.1796875" style="1" customWidth="1"/>
    <col min="3480" max="3480" width="12.54296875" style="1" bestFit="1" customWidth="1"/>
    <col min="3481" max="3485" width="9.1796875" style="1" customWidth="1"/>
    <col min="3486" max="3486" width="30.7265625" style="1" bestFit="1" customWidth="1"/>
    <col min="3487" max="3487" width="15.26953125" style="1" customWidth="1"/>
    <col min="3488" max="3488" width="20.54296875" style="1" bestFit="1" customWidth="1"/>
    <col min="3489" max="3489" width="11.7265625" style="1" customWidth="1"/>
    <col min="3490" max="3490" width="15.81640625" style="1" bestFit="1" customWidth="1"/>
    <col min="3491" max="3491" width="26.453125" style="1" bestFit="1" customWidth="1"/>
    <col min="3492" max="3492" width="22.1796875" style="1" bestFit="1" customWidth="1"/>
    <col min="3493" max="3493" width="9.1796875" style="1" customWidth="1"/>
    <col min="3494" max="3494" width="10.7265625" style="1" customWidth="1"/>
    <col min="3495" max="3718" width="9.1796875" style="1" customWidth="1"/>
    <col min="3719" max="3719" width="3" style="1" bestFit="1" customWidth="1"/>
    <col min="3720" max="3720" width="10.1796875" style="1" bestFit="1" customWidth="1"/>
    <col min="3721" max="3721" width="36.54296875" style="1" bestFit="1" customWidth="1"/>
    <col min="3722" max="3722" width="18.54296875" style="1" customWidth="1"/>
    <col min="3723" max="3723" width="17.1796875" style="1" customWidth="1"/>
    <col min="3724" max="3727" width="4" style="1"/>
    <col min="3728" max="3728" width="4" style="1" bestFit="1" customWidth="1"/>
    <col min="3729" max="3729" width="32.453125" style="1" customWidth="1"/>
    <col min="3730" max="3730" width="16.7265625" style="1" customWidth="1"/>
    <col min="3731" max="3731" width="16.81640625" style="1" customWidth="1"/>
    <col min="3732" max="3732" width="20.1796875" style="1" customWidth="1"/>
    <col min="3733" max="3733" width="18.7265625" style="1" customWidth="1"/>
    <col min="3734" max="3735" width="9.1796875" style="1" customWidth="1"/>
    <col min="3736" max="3736" width="12.54296875" style="1" bestFit="1" customWidth="1"/>
    <col min="3737" max="3741" width="9.1796875" style="1" customWidth="1"/>
    <col min="3742" max="3742" width="30.7265625" style="1" bestFit="1" customWidth="1"/>
    <col min="3743" max="3743" width="15.26953125" style="1" customWidth="1"/>
    <col min="3744" max="3744" width="20.54296875" style="1" bestFit="1" customWidth="1"/>
    <col min="3745" max="3745" width="11.7265625" style="1" customWidth="1"/>
    <col min="3746" max="3746" width="15.81640625" style="1" bestFit="1" customWidth="1"/>
    <col min="3747" max="3747" width="26.453125" style="1" bestFit="1" customWidth="1"/>
    <col min="3748" max="3748" width="22.1796875" style="1" bestFit="1" customWidth="1"/>
    <col min="3749" max="3749" width="9.1796875" style="1" customWidth="1"/>
    <col min="3750" max="3750" width="10.7265625" style="1" customWidth="1"/>
    <col min="3751" max="3974" width="9.1796875" style="1" customWidth="1"/>
    <col min="3975" max="3975" width="3" style="1" bestFit="1" customWidth="1"/>
    <col min="3976" max="3976" width="10.1796875" style="1" bestFit="1" customWidth="1"/>
    <col min="3977" max="3977" width="36.54296875" style="1" bestFit="1" customWidth="1"/>
    <col min="3978" max="3978" width="18.54296875" style="1" customWidth="1"/>
    <col min="3979" max="3979" width="17.1796875" style="1" customWidth="1"/>
    <col min="3980" max="3983" width="4" style="1"/>
    <col min="3984" max="3984" width="4" style="1" bestFit="1" customWidth="1"/>
    <col min="3985" max="3985" width="32.453125" style="1" customWidth="1"/>
    <col min="3986" max="3986" width="16.7265625" style="1" customWidth="1"/>
    <col min="3987" max="3987" width="16.81640625" style="1" customWidth="1"/>
    <col min="3988" max="3988" width="20.1796875" style="1" customWidth="1"/>
    <col min="3989" max="3989" width="18.7265625" style="1" customWidth="1"/>
    <col min="3990" max="3991" width="9.1796875" style="1" customWidth="1"/>
    <col min="3992" max="3992" width="12.54296875" style="1" bestFit="1" customWidth="1"/>
    <col min="3993" max="3997" width="9.1796875" style="1" customWidth="1"/>
    <col min="3998" max="3998" width="30.7265625" style="1" bestFit="1" customWidth="1"/>
    <col min="3999" max="3999" width="15.26953125" style="1" customWidth="1"/>
    <col min="4000" max="4000" width="20.54296875" style="1" bestFit="1" customWidth="1"/>
    <col min="4001" max="4001" width="11.7265625" style="1" customWidth="1"/>
    <col min="4002" max="4002" width="15.81640625" style="1" bestFit="1" customWidth="1"/>
    <col min="4003" max="4003" width="26.453125" style="1" bestFit="1" customWidth="1"/>
    <col min="4004" max="4004" width="22.1796875" style="1" bestFit="1" customWidth="1"/>
    <col min="4005" max="4005" width="9.1796875" style="1" customWidth="1"/>
    <col min="4006" max="4006" width="10.7265625" style="1" customWidth="1"/>
    <col min="4007" max="4230" width="9.1796875" style="1" customWidth="1"/>
    <col min="4231" max="4231" width="3" style="1" bestFit="1" customWidth="1"/>
    <col min="4232" max="4232" width="10.1796875" style="1" bestFit="1" customWidth="1"/>
    <col min="4233" max="4233" width="36.54296875" style="1" bestFit="1" customWidth="1"/>
    <col min="4234" max="4234" width="18.54296875" style="1" customWidth="1"/>
    <col min="4235" max="4235" width="17.1796875" style="1" customWidth="1"/>
    <col min="4236" max="4239" width="4" style="1"/>
    <col min="4240" max="4240" width="4" style="1" bestFit="1" customWidth="1"/>
    <col min="4241" max="4241" width="32.453125" style="1" customWidth="1"/>
    <col min="4242" max="4242" width="16.7265625" style="1" customWidth="1"/>
    <col min="4243" max="4243" width="16.81640625" style="1" customWidth="1"/>
    <col min="4244" max="4244" width="20.1796875" style="1" customWidth="1"/>
    <col min="4245" max="4245" width="18.7265625" style="1" customWidth="1"/>
    <col min="4246" max="4247" width="9.1796875" style="1" customWidth="1"/>
    <col min="4248" max="4248" width="12.54296875" style="1" bestFit="1" customWidth="1"/>
    <col min="4249" max="4253" width="9.1796875" style="1" customWidth="1"/>
    <col min="4254" max="4254" width="30.7265625" style="1" bestFit="1" customWidth="1"/>
    <col min="4255" max="4255" width="15.26953125" style="1" customWidth="1"/>
    <col min="4256" max="4256" width="20.54296875" style="1" bestFit="1" customWidth="1"/>
    <col min="4257" max="4257" width="11.7265625" style="1" customWidth="1"/>
    <col min="4258" max="4258" width="15.81640625" style="1" bestFit="1" customWidth="1"/>
    <col min="4259" max="4259" width="26.453125" style="1" bestFit="1" customWidth="1"/>
    <col min="4260" max="4260" width="22.1796875" style="1" bestFit="1" customWidth="1"/>
    <col min="4261" max="4261" width="9.1796875" style="1" customWidth="1"/>
    <col min="4262" max="4262" width="10.7265625" style="1" customWidth="1"/>
    <col min="4263" max="4486" width="9.1796875" style="1" customWidth="1"/>
    <col min="4487" max="4487" width="3" style="1" bestFit="1" customWidth="1"/>
    <col min="4488" max="4488" width="10.1796875" style="1" bestFit="1" customWidth="1"/>
    <col min="4489" max="4489" width="36.54296875" style="1" bestFit="1" customWidth="1"/>
    <col min="4490" max="4490" width="18.54296875" style="1" customWidth="1"/>
    <col min="4491" max="4491" width="17.1796875" style="1" customWidth="1"/>
    <col min="4492" max="4495" width="4" style="1"/>
    <col min="4496" max="4496" width="4" style="1" bestFit="1" customWidth="1"/>
    <col min="4497" max="4497" width="32.453125" style="1" customWidth="1"/>
    <col min="4498" max="4498" width="16.7265625" style="1" customWidth="1"/>
    <col min="4499" max="4499" width="16.81640625" style="1" customWidth="1"/>
    <col min="4500" max="4500" width="20.1796875" style="1" customWidth="1"/>
    <col min="4501" max="4501" width="18.7265625" style="1" customWidth="1"/>
    <col min="4502" max="4503" width="9.1796875" style="1" customWidth="1"/>
    <col min="4504" max="4504" width="12.54296875" style="1" bestFit="1" customWidth="1"/>
    <col min="4505" max="4509" width="9.1796875" style="1" customWidth="1"/>
    <col min="4510" max="4510" width="30.7265625" style="1" bestFit="1" customWidth="1"/>
    <col min="4511" max="4511" width="15.26953125" style="1" customWidth="1"/>
    <col min="4512" max="4512" width="20.54296875" style="1" bestFit="1" customWidth="1"/>
    <col min="4513" max="4513" width="11.7265625" style="1" customWidth="1"/>
    <col min="4514" max="4514" width="15.81640625" style="1" bestFit="1" customWidth="1"/>
    <col min="4515" max="4515" width="26.453125" style="1" bestFit="1" customWidth="1"/>
    <col min="4516" max="4516" width="22.1796875" style="1" bestFit="1" customWidth="1"/>
    <col min="4517" max="4517" width="9.1796875" style="1" customWidth="1"/>
    <col min="4518" max="4518" width="10.7265625" style="1" customWidth="1"/>
    <col min="4519" max="4742" width="9.1796875" style="1" customWidth="1"/>
    <col min="4743" max="4743" width="3" style="1" bestFit="1" customWidth="1"/>
    <col min="4744" max="4744" width="10.1796875" style="1" bestFit="1" customWidth="1"/>
    <col min="4745" max="4745" width="36.54296875" style="1" bestFit="1" customWidth="1"/>
    <col min="4746" max="4746" width="18.54296875" style="1" customWidth="1"/>
    <col min="4747" max="4747" width="17.1796875" style="1" customWidth="1"/>
    <col min="4748" max="4751" width="4" style="1"/>
    <col min="4752" max="4752" width="4" style="1" bestFit="1" customWidth="1"/>
    <col min="4753" max="4753" width="32.453125" style="1" customWidth="1"/>
    <col min="4754" max="4754" width="16.7265625" style="1" customWidth="1"/>
    <col min="4755" max="4755" width="16.81640625" style="1" customWidth="1"/>
    <col min="4756" max="4756" width="20.1796875" style="1" customWidth="1"/>
    <col min="4757" max="4757" width="18.7265625" style="1" customWidth="1"/>
    <col min="4758" max="4759" width="9.1796875" style="1" customWidth="1"/>
    <col min="4760" max="4760" width="12.54296875" style="1" bestFit="1" customWidth="1"/>
    <col min="4761" max="4765" width="9.1796875" style="1" customWidth="1"/>
    <col min="4766" max="4766" width="30.7265625" style="1" bestFit="1" customWidth="1"/>
    <col min="4767" max="4767" width="15.26953125" style="1" customWidth="1"/>
    <col min="4768" max="4768" width="20.54296875" style="1" bestFit="1" customWidth="1"/>
    <col min="4769" max="4769" width="11.7265625" style="1" customWidth="1"/>
    <col min="4770" max="4770" width="15.81640625" style="1" bestFit="1" customWidth="1"/>
    <col min="4771" max="4771" width="26.453125" style="1" bestFit="1" customWidth="1"/>
    <col min="4772" max="4772" width="22.1796875" style="1" bestFit="1" customWidth="1"/>
    <col min="4773" max="4773" width="9.1796875" style="1" customWidth="1"/>
    <col min="4774" max="4774" width="10.7265625" style="1" customWidth="1"/>
    <col min="4775" max="4998" width="9.1796875" style="1" customWidth="1"/>
    <col min="4999" max="4999" width="3" style="1" bestFit="1" customWidth="1"/>
    <col min="5000" max="5000" width="10.1796875" style="1" bestFit="1" customWidth="1"/>
    <col min="5001" max="5001" width="36.54296875" style="1" bestFit="1" customWidth="1"/>
    <col min="5002" max="5002" width="18.54296875" style="1" customWidth="1"/>
    <col min="5003" max="5003" width="17.1796875" style="1" customWidth="1"/>
    <col min="5004" max="5007" width="4" style="1"/>
    <col min="5008" max="5008" width="4" style="1" bestFit="1" customWidth="1"/>
    <col min="5009" max="5009" width="32.453125" style="1" customWidth="1"/>
    <col min="5010" max="5010" width="16.7265625" style="1" customWidth="1"/>
    <col min="5011" max="5011" width="16.81640625" style="1" customWidth="1"/>
    <col min="5012" max="5012" width="20.1796875" style="1" customWidth="1"/>
    <col min="5013" max="5013" width="18.7265625" style="1" customWidth="1"/>
    <col min="5014" max="5015" width="9.1796875" style="1" customWidth="1"/>
    <col min="5016" max="5016" width="12.54296875" style="1" bestFit="1" customWidth="1"/>
    <col min="5017" max="5021" width="9.1796875" style="1" customWidth="1"/>
    <col min="5022" max="5022" width="30.7265625" style="1" bestFit="1" customWidth="1"/>
    <col min="5023" max="5023" width="15.26953125" style="1" customWidth="1"/>
    <col min="5024" max="5024" width="20.54296875" style="1" bestFit="1" customWidth="1"/>
    <col min="5025" max="5025" width="11.7265625" style="1" customWidth="1"/>
    <col min="5026" max="5026" width="15.81640625" style="1" bestFit="1" customWidth="1"/>
    <col min="5027" max="5027" width="26.453125" style="1" bestFit="1" customWidth="1"/>
    <col min="5028" max="5028" width="22.1796875" style="1" bestFit="1" customWidth="1"/>
    <col min="5029" max="5029" width="9.1796875" style="1" customWidth="1"/>
    <col min="5030" max="5030" width="10.7265625" style="1" customWidth="1"/>
    <col min="5031" max="5254" width="9.1796875" style="1" customWidth="1"/>
    <col min="5255" max="5255" width="3" style="1" bestFit="1" customWidth="1"/>
    <col min="5256" max="5256" width="10.1796875" style="1" bestFit="1" customWidth="1"/>
    <col min="5257" max="5257" width="36.54296875" style="1" bestFit="1" customWidth="1"/>
    <col min="5258" max="5258" width="18.54296875" style="1" customWidth="1"/>
    <col min="5259" max="5259" width="17.1796875" style="1" customWidth="1"/>
    <col min="5260" max="5263" width="4" style="1"/>
    <col min="5264" max="5264" width="4" style="1" bestFit="1" customWidth="1"/>
    <col min="5265" max="5265" width="32.453125" style="1" customWidth="1"/>
    <col min="5266" max="5266" width="16.7265625" style="1" customWidth="1"/>
    <col min="5267" max="5267" width="16.81640625" style="1" customWidth="1"/>
    <col min="5268" max="5268" width="20.1796875" style="1" customWidth="1"/>
    <col min="5269" max="5269" width="18.7265625" style="1" customWidth="1"/>
    <col min="5270" max="5271" width="9.1796875" style="1" customWidth="1"/>
    <col min="5272" max="5272" width="12.54296875" style="1" bestFit="1" customWidth="1"/>
    <col min="5273" max="5277" width="9.1796875" style="1" customWidth="1"/>
    <col min="5278" max="5278" width="30.7265625" style="1" bestFit="1" customWidth="1"/>
    <col min="5279" max="5279" width="15.26953125" style="1" customWidth="1"/>
    <col min="5280" max="5280" width="20.54296875" style="1" bestFit="1" customWidth="1"/>
    <col min="5281" max="5281" width="11.7265625" style="1" customWidth="1"/>
    <col min="5282" max="5282" width="15.81640625" style="1" bestFit="1" customWidth="1"/>
    <col min="5283" max="5283" width="26.453125" style="1" bestFit="1" customWidth="1"/>
    <col min="5284" max="5284" width="22.1796875" style="1" bestFit="1" customWidth="1"/>
    <col min="5285" max="5285" width="9.1796875" style="1" customWidth="1"/>
    <col min="5286" max="5286" width="10.7265625" style="1" customWidth="1"/>
    <col min="5287" max="5510" width="9.1796875" style="1" customWidth="1"/>
    <col min="5511" max="5511" width="3" style="1" bestFit="1" customWidth="1"/>
    <col min="5512" max="5512" width="10.1796875" style="1" bestFit="1" customWidth="1"/>
    <col min="5513" max="5513" width="36.54296875" style="1" bestFit="1" customWidth="1"/>
    <col min="5514" max="5514" width="18.54296875" style="1" customWidth="1"/>
    <col min="5515" max="5515" width="17.1796875" style="1" customWidth="1"/>
    <col min="5516" max="5519" width="4" style="1"/>
    <col min="5520" max="5520" width="4" style="1" bestFit="1" customWidth="1"/>
    <col min="5521" max="5521" width="32.453125" style="1" customWidth="1"/>
    <col min="5522" max="5522" width="16.7265625" style="1" customWidth="1"/>
    <col min="5523" max="5523" width="16.81640625" style="1" customWidth="1"/>
    <col min="5524" max="5524" width="20.1796875" style="1" customWidth="1"/>
    <col min="5525" max="5525" width="18.7265625" style="1" customWidth="1"/>
    <col min="5526" max="5527" width="9.1796875" style="1" customWidth="1"/>
    <col min="5528" max="5528" width="12.54296875" style="1" bestFit="1" customWidth="1"/>
    <col min="5529" max="5533" width="9.1796875" style="1" customWidth="1"/>
    <col min="5534" max="5534" width="30.7265625" style="1" bestFit="1" customWidth="1"/>
    <col min="5535" max="5535" width="15.26953125" style="1" customWidth="1"/>
    <col min="5536" max="5536" width="20.54296875" style="1" bestFit="1" customWidth="1"/>
    <col min="5537" max="5537" width="11.7265625" style="1" customWidth="1"/>
    <col min="5538" max="5538" width="15.81640625" style="1" bestFit="1" customWidth="1"/>
    <col min="5539" max="5539" width="26.453125" style="1" bestFit="1" customWidth="1"/>
    <col min="5540" max="5540" width="22.1796875" style="1" bestFit="1" customWidth="1"/>
    <col min="5541" max="5541" width="9.1796875" style="1" customWidth="1"/>
    <col min="5542" max="5542" width="10.7265625" style="1" customWidth="1"/>
    <col min="5543" max="5766" width="9.1796875" style="1" customWidth="1"/>
    <col min="5767" max="5767" width="3" style="1" bestFit="1" customWidth="1"/>
    <col min="5768" max="5768" width="10.1796875" style="1" bestFit="1" customWidth="1"/>
    <col min="5769" max="5769" width="36.54296875" style="1" bestFit="1" customWidth="1"/>
    <col min="5770" max="5770" width="18.54296875" style="1" customWidth="1"/>
    <col min="5771" max="5771" width="17.1796875" style="1" customWidth="1"/>
    <col min="5772" max="5775" width="4" style="1"/>
    <col min="5776" max="5776" width="4" style="1" bestFit="1" customWidth="1"/>
    <col min="5777" max="5777" width="32.453125" style="1" customWidth="1"/>
    <col min="5778" max="5778" width="16.7265625" style="1" customWidth="1"/>
    <col min="5779" max="5779" width="16.81640625" style="1" customWidth="1"/>
    <col min="5780" max="5780" width="20.1796875" style="1" customWidth="1"/>
    <col min="5781" max="5781" width="18.7265625" style="1" customWidth="1"/>
    <col min="5782" max="5783" width="9.1796875" style="1" customWidth="1"/>
    <col min="5784" max="5784" width="12.54296875" style="1" bestFit="1" customWidth="1"/>
    <col min="5785" max="5789" width="9.1796875" style="1" customWidth="1"/>
    <col min="5790" max="5790" width="30.7265625" style="1" bestFit="1" customWidth="1"/>
    <col min="5791" max="5791" width="15.26953125" style="1" customWidth="1"/>
    <col min="5792" max="5792" width="20.54296875" style="1" bestFit="1" customWidth="1"/>
    <col min="5793" max="5793" width="11.7265625" style="1" customWidth="1"/>
    <col min="5794" max="5794" width="15.81640625" style="1" bestFit="1" customWidth="1"/>
    <col min="5795" max="5795" width="26.453125" style="1" bestFit="1" customWidth="1"/>
    <col min="5796" max="5796" width="22.1796875" style="1" bestFit="1" customWidth="1"/>
    <col min="5797" max="5797" width="9.1796875" style="1" customWidth="1"/>
    <col min="5798" max="5798" width="10.7265625" style="1" customWidth="1"/>
    <col min="5799" max="6022" width="9.1796875" style="1" customWidth="1"/>
    <col min="6023" max="6023" width="3" style="1" bestFit="1" customWidth="1"/>
    <col min="6024" max="6024" width="10.1796875" style="1" bestFit="1" customWidth="1"/>
    <col min="6025" max="6025" width="36.54296875" style="1" bestFit="1" customWidth="1"/>
    <col min="6026" max="6026" width="18.54296875" style="1" customWidth="1"/>
    <col min="6027" max="6027" width="17.1796875" style="1" customWidth="1"/>
    <col min="6028" max="6031" width="4" style="1"/>
    <col min="6032" max="6032" width="4" style="1" bestFit="1" customWidth="1"/>
    <col min="6033" max="6033" width="32.453125" style="1" customWidth="1"/>
    <col min="6034" max="6034" width="16.7265625" style="1" customWidth="1"/>
    <col min="6035" max="6035" width="16.81640625" style="1" customWidth="1"/>
    <col min="6036" max="6036" width="20.1796875" style="1" customWidth="1"/>
    <col min="6037" max="6037" width="18.7265625" style="1" customWidth="1"/>
    <col min="6038" max="6039" width="9.1796875" style="1" customWidth="1"/>
    <col min="6040" max="6040" width="12.54296875" style="1" bestFit="1" customWidth="1"/>
    <col min="6041" max="6045" width="9.1796875" style="1" customWidth="1"/>
    <col min="6046" max="6046" width="30.7265625" style="1" bestFit="1" customWidth="1"/>
    <col min="6047" max="6047" width="15.26953125" style="1" customWidth="1"/>
    <col min="6048" max="6048" width="20.54296875" style="1" bestFit="1" customWidth="1"/>
    <col min="6049" max="6049" width="11.7265625" style="1" customWidth="1"/>
    <col min="6050" max="6050" width="15.81640625" style="1" bestFit="1" customWidth="1"/>
    <col min="6051" max="6051" width="26.453125" style="1" bestFit="1" customWidth="1"/>
    <col min="6052" max="6052" width="22.1796875" style="1" bestFit="1" customWidth="1"/>
    <col min="6053" max="6053" width="9.1796875" style="1" customWidth="1"/>
    <col min="6054" max="6054" width="10.7265625" style="1" customWidth="1"/>
    <col min="6055" max="6278" width="9.1796875" style="1" customWidth="1"/>
    <col min="6279" max="6279" width="3" style="1" bestFit="1" customWidth="1"/>
    <col min="6280" max="6280" width="10.1796875" style="1" bestFit="1" customWidth="1"/>
    <col min="6281" max="6281" width="36.54296875" style="1" bestFit="1" customWidth="1"/>
    <col min="6282" max="6282" width="18.54296875" style="1" customWidth="1"/>
    <col min="6283" max="6283" width="17.1796875" style="1" customWidth="1"/>
    <col min="6284" max="6287" width="4" style="1"/>
    <col min="6288" max="6288" width="4" style="1" bestFit="1" customWidth="1"/>
    <col min="6289" max="6289" width="32.453125" style="1" customWidth="1"/>
    <col min="6290" max="6290" width="16.7265625" style="1" customWidth="1"/>
    <col min="6291" max="6291" width="16.81640625" style="1" customWidth="1"/>
    <col min="6292" max="6292" width="20.1796875" style="1" customWidth="1"/>
    <col min="6293" max="6293" width="18.7265625" style="1" customWidth="1"/>
    <col min="6294" max="6295" width="9.1796875" style="1" customWidth="1"/>
    <col min="6296" max="6296" width="12.54296875" style="1" bestFit="1" customWidth="1"/>
    <col min="6297" max="6301" width="9.1796875" style="1" customWidth="1"/>
    <col min="6302" max="6302" width="30.7265625" style="1" bestFit="1" customWidth="1"/>
    <col min="6303" max="6303" width="15.26953125" style="1" customWidth="1"/>
    <col min="6304" max="6304" width="20.54296875" style="1" bestFit="1" customWidth="1"/>
    <col min="6305" max="6305" width="11.7265625" style="1" customWidth="1"/>
    <col min="6306" max="6306" width="15.81640625" style="1" bestFit="1" customWidth="1"/>
    <col min="6307" max="6307" width="26.453125" style="1" bestFit="1" customWidth="1"/>
    <col min="6308" max="6308" width="22.1796875" style="1" bestFit="1" customWidth="1"/>
    <col min="6309" max="6309" width="9.1796875" style="1" customWidth="1"/>
    <col min="6310" max="6310" width="10.7265625" style="1" customWidth="1"/>
    <col min="6311" max="6534" width="9.1796875" style="1" customWidth="1"/>
    <col min="6535" max="6535" width="3" style="1" bestFit="1" customWidth="1"/>
    <col min="6536" max="6536" width="10.1796875" style="1" bestFit="1" customWidth="1"/>
    <col min="6537" max="6537" width="36.54296875" style="1" bestFit="1" customWidth="1"/>
    <col min="6538" max="6538" width="18.54296875" style="1" customWidth="1"/>
    <col min="6539" max="6539" width="17.1796875" style="1" customWidth="1"/>
    <col min="6540" max="6543" width="4" style="1"/>
    <col min="6544" max="6544" width="4" style="1" bestFit="1" customWidth="1"/>
    <col min="6545" max="6545" width="32.453125" style="1" customWidth="1"/>
    <col min="6546" max="6546" width="16.7265625" style="1" customWidth="1"/>
    <col min="6547" max="6547" width="16.81640625" style="1" customWidth="1"/>
    <col min="6548" max="6548" width="20.1796875" style="1" customWidth="1"/>
    <col min="6549" max="6549" width="18.7265625" style="1" customWidth="1"/>
    <col min="6550" max="6551" width="9.1796875" style="1" customWidth="1"/>
    <col min="6552" max="6552" width="12.54296875" style="1" bestFit="1" customWidth="1"/>
    <col min="6553" max="6557" width="9.1796875" style="1" customWidth="1"/>
    <col min="6558" max="6558" width="30.7265625" style="1" bestFit="1" customWidth="1"/>
    <col min="6559" max="6559" width="15.26953125" style="1" customWidth="1"/>
    <col min="6560" max="6560" width="20.54296875" style="1" bestFit="1" customWidth="1"/>
    <col min="6561" max="6561" width="11.7265625" style="1" customWidth="1"/>
    <col min="6562" max="6562" width="15.81640625" style="1" bestFit="1" customWidth="1"/>
    <col min="6563" max="6563" width="26.453125" style="1" bestFit="1" customWidth="1"/>
    <col min="6564" max="6564" width="22.1796875" style="1" bestFit="1" customWidth="1"/>
    <col min="6565" max="6565" width="9.1796875" style="1" customWidth="1"/>
    <col min="6566" max="6566" width="10.7265625" style="1" customWidth="1"/>
    <col min="6567" max="6790" width="9.1796875" style="1" customWidth="1"/>
    <col min="6791" max="6791" width="3" style="1" bestFit="1" customWidth="1"/>
    <col min="6792" max="6792" width="10.1796875" style="1" bestFit="1" customWidth="1"/>
    <col min="6793" max="6793" width="36.54296875" style="1" bestFit="1" customWidth="1"/>
    <col min="6794" max="6794" width="18.54296875" style="1" customWidth="1"/>
    <col min="6795" max="6795" width="17.1796875" style="1" customWidth="1"/>
    <col min="6796" max="6799" width="4" style="1"/>
    <col min="6800" max="6800" width="4" style="1" bestFit="1" customWidth="1"/>
    <col min="6801" max="6801" width="32.453125" style="1" customWidth="1"/>
    <col min="6802" max="6802" width="16.7265625" style="1" customWidth="1"/>
    <col min="6803" max="6803" width="16.81640625" style="1" customWidth="1"/>
    <col min="6804" max="6804" width="20.1796875" style="1" customWidth="1"/>
    <col min="6805" max="6805" width="18.7265625" style="1" customWidth="1"/>
    <col min="6806" max="6807" width="9.1796875" style="1" customWidth="1"/>
    <col min="6808" max="6808" width="12.54296875" style="1" bestFit="1" customWidth="1"/>
    <col min="6809" max="6813" width="9.1796875" style="1" customWidth="1"/>
    <col min="6814" max="6814" width="30.7265625" style="1" bestFit="1" customWidth="1"/>
    <col min="6815" max="6815" width="15.26953125" style="1" customWidth="1"/>
    <col min="6816" max="6816" width="20.54296875" style="1" bestFit="1" customWidth="1"/>
    <col min="6817" max="6817" width="11.7265625" style="1" customWidth="1"/>
    <col min="6818" max="6818" width="15.81640625" style="1" bestFit="1" customWidth="1"/>
    <col min="6819" max="6819" width="26.453125" style="1" bestFit="1" customWidth="1"/>
    <col min="6820" max="6820" width="22.1796875" style="1" bestFit="1" customWidth="1"/>
    <col min="6821" max="6821" width="9.1796875" style="1" customWidth="1"/>
    <col min="6822" max="6822" width="10.7265625" style="1" customWidth="1"/>
    <col min="6823" max="7046" width="9.1796875" style="1" customWidth="1"/>
    <col min="7047" max="7047" width="3" style="1" bestFit="1" customWidth="1"/>
    <col min="7048" max="7048" width="10.1796875" style="1" bestFit="1" customWidth="1"/>
    <col min="7049" max="7049" width="36.54296875" style="1" bestFit="1" customWidth="1"/>
    <col min="7050" max="7050" width="18.54296875" style="1" customWidth="1"/>
    <col min="7051" max="7051" width="17.1796875" style="1" customWidth="1"/>
    <col min="7052" max="7055" width="4" style="1"/>
    <col min="7056" max="7056" width="4" style="1" bestFit="1" customWidth="1"/>
    <col min="7057" max="7057" width="32.453125" style="1" customWidth="1"/>
    <col min="7058" max="7058" width="16.7265625" style="1" customWidth="1"/>
    <col min="7059" max="7059" width="16.81640625" style="1" customWidth="1"/>
    <col min="7060" max="7060" width="20.1796875" style="1" customWidth="1"/>
    <col min="7061" max="7061" width="18.7265625" style="1" customWidth="1"/>
    <col min="7062" max="7063" width="9.1796875" style="1" customWidth="1"/>
    <col min="7064" max="7064" width="12.54296875" style="1" bestFit="1" customWidth="1"/>
    <col min="7065" max="7069" width="9.1796875" style="1" customWidth="1"/>
    <col min="7070" max="7070" width="30.7265625" style="1" bestFit="1" customWidth="1"/>
    <col min="7071" max="7071" width="15.26953125" style="1" customWidth="1"/>
    <col min="7072" max="7072" width="20.54296875" style="1" bestFit="1" customWidth="1"/>
    <col min="7073" max="7073" width="11.7265625" style="1" customWidth="1"/>
    <col min="7074" max="7074" width="15.81640625" style="1" bestFit="1" customWidth="1"/>
    <col min="7075" max="7075" width="26.453125" style="1" bestFit="1" customWidth="1"/>
    <col min="7076" max="7076" width="22.1796875" style="1" bestFit="1" customWidth="1"/>
    <col min="7077" max="7077" width="9.1796875" style="1" customWidth="1"/>
    <col min="7078" max="7078" width="10.7265625" style="1" customWidth="1"/>
    <col min="7079" max="7302" width="9.1796875" style="1" customWidth="1"/>
    <col min="7303" max="7303" width="3" style="1" bestFit="1" customWidth="1"/>
    <col min="7304" max="7304" width="10.1796875" style="1" bestFit="1" customWidth="1"/>
    <col min="7305" max="7305" width="36.54296875" style="1" bestFit="1" customWidth="1"/>
    <col min="7306" max="7306" width="18.54296875" style="1" customWidth="1"/>
    <col min="7307" max="7307" width="17.1796875" style="1" customWidth="1"/>
    <col min="7308" max="7311" width="4" style="1"/>
    <col min="7312" max="7312" width="4" style="1" bestFit="1" customWidth="1"/>
    <col min="7313" max="7313" width="32.453125" style="1" customWidth="1"/>
    <col min="7314" max="7314" width="16.7265625" style="1" customWidth="1"/>
    <col min="7315" max="7315" width="16.81640625" style="1" customWidth="1"/>
    <col min="7316" max="7316" width="20.1796875" style="1" customWidth="1"/>
    <col min="7317" max="7317" width="18.7265625" style="1" customWidth="1"/>
    <col min="7318" max="7319" width="9.1796875" style="1" customWidth="1"/>
    <col min="7320" max="7320" width="12.54296875" style="1" bestFit="1" customWidth="1"/>
    <col min="7321" max="7325" width="9.1796875" style="1" customWidth="1"/>
    <col min="7326" max="7326" width="30.7265625" style="1" bestFit="1" customWidth="1"/>
    <col min="7327" max="7327" width="15.26953125" style="1" customWidth="1"/>
    <col min="7328" max="7328" width="20.54296875" style="1" bestFit="1" customWidth="1"/>
    <col min="7329" max="7329" width="11.7265625" style="1" customWidth="1"/>
    <col min="7330" max="7330" width="15.81640625" style="1" bestFit="1" customWidth="1"/>
    <col min="7331" max="7331" width="26.453125" style="1" bestFit="1" customWidth="1"/>
    <col min="7332" max="7332" width="22.1796875" style="1" bestFit="1" customWidth="1"/>
    <col min="7333" max="7333" width="9.1796875" style="1" customWidth="1"/>
    <col min="7334" max="7334" width="10.7265625" style="1" customWidth="1"/>
    <col min="7335" max="7558" width="9.1796875" style="1" customWidth="1"/>
    <col min="7559" max="7559" width="3" style="1" bestFit="1" customWidth="1"/>
    <col min="7560" max="7560" width="10.1796875" style="1" bestFit="1" customWidth="1"/>
    <col min="7561" max="7561" width="36.54296875" style="1" bestFit="1" customWidth="1"/>
    <col min="7562" max="7562" width="18.54296875" style="1" customWidth="1"/>
    <col min="7563" max="7563" width="17.1796875" style="1" customWidth="1"/>
    <col min="7564" max="7567" width="4" style="1"/>
    <col min="7568" max="7568" width="4" style="1" bestFit="1" customWidth="1"/>
    <col min="7569" max="7569" width="32.453125" style="1" customWidth="1"/>
    <col min="7570" max="7570" width="16.7265625" style="1" customWidth="1"/>
    <col min="7571" max="7571" width="16.81640625" style="1" customWidth="1"/>
    <col min="7572" max="7572" width="20.1796875" style="1" customWidth="1"/>
    <col min="7573" max="7573" width="18.7265625" style="1" customWidth="1"/>
    <col min="7574" max="7575" width="9.1796875" style="1" customWidth="1"/>
    <col min="7576" max="7576" width="12.54296875" style="1" bestFit="1" customWidth="1"/>
    <col min="7577" max="7581" width="9.1796875" style="1" customWidth="1"/>
    <col min="7582" max="7582" width="30.7265625" style="1" bestFit="1" customWidth="1"/>
    <col min="7583" max="7583" width="15.26953125" style="1" customWidth="1"/>
    <col min="7584" max="7584" width="20.54296875" style="1" bestFit="1" customWidth="1"/>
    <col min="7585" max="7585" width="11.7265625" style="1" customWidth="1"/>
    <col min="7586" max="7586" width="15.81640625" style="1" bestFit="1" customWidth="1"/>
    <col min="7587" max="7587" width="26.453125" style="1" bestFit="1" customWidth="1"/>
    <col min="7588" max="7588" width="22.1796875" style="1" bestFit="1" customWidth="1"/>
    <col min="7589" max="7589" width="9.1796875" style="1" customWidth="1"/>
    <col min="7590" max="7590" width="10.7265625" style="1" customWidth="1"/>
    <col min="7591" max="7814" width="9.1796875" style="1" customWidth="1"/>
    <col min="7815" max="7815" width="3" style="1" bestFit="1" customWidth="1"/>
    <col min="7816" max="7816" width="10.1796875" style="1" bestFit="1" customWidth="1"/>
    <col min="7817" max="7817" width="36.54296875" style="1" bestFit="1" customWidth="1"/>
    <col min="7818" max="7818" width="18.54296875" style="1" customWidth="1"/>
    <col min="7819" max="7819" width="17.1796875" style="1" customWidth="1"/>
    <col min="7820" max="7823" width="4" style="1"/>
    <col min="7824" max="7824" width="4" style="1" bestFit="1" customWidth="1"/>
    <col min="7825" max="7825" width="32.453125" style="1" customWidth="1"/>
    <col min="7826" max="7826" width="16.7265625" style="1" customWidth="1"/>
    <col min="7827" max="7827" width="16.81640625" style="1" customWidth="1"/>
    <col min="7828" max="7828" width="20.1796875" style="1" customWidth="1"/>
    <col min="7829" max="7829" width="18.7265625" style="1" customWidth="1"/>
    <col min="7830" max="7831" width="9.1796875" style="1" customWidth="1"/>
    <col min="7832" max="7832" width="12.54296875" style="1" bestFit="1" customWidth="1"/>
    <col min="7833" max="7837" width="9.1796875" style="1" customWidth="1"/>
    <col min="7838" max="7838" width="30.7265625" style="1" bestFit="1" customWidth="1"/>
    <col min="7839" max="7839" width="15.26953125" style="1" customWidth="1"/>
    <col min="7840" max="7840" width="20.54296875" style="1" bestFit="1" customWidth="1"/>
    <col min="7841" max="7841" width="11.7265625" style="1" customWidth="1"/>
    <col min="7842" max="7842" width="15.81640625" style="1" bestFit="1" customWidth="1"/>
    <col min="7843" max="7843" width="26.453125" style="1" bestFit="1" customWidth="1"/>
    <col min="7844" max="7844" width="22.1796875" style="1" bestFit="1" customWidth="1"/>
    <col min="7845" max="7845" width="9.1796875" style="1" customWidth="1"/>
    <col min="7846" max="7846" width="10.7265625" style="1" customWidth="1"/>
    <col min="7847" max="8070" width="9.1796875" style="1" customWidth="1"/>
    <col min="8071" max="8071" width="3" style="1" bestFit="1" customWidth="1"/>
    <col min="8072" max="8072" width="10.1796875" style="1" bestFit="1" customWidth="1"/>
    <col min="8073" max="8073" width="36.54296875" style="1" bestFit="1" customWidth="1"/>
    <col min="8074" max="8074" width="18.54296875" style="1" customWidth="1"/>
    <col min="8075" max="8075" width="17.1796875" style="1" customWidth="1"/>
    <col min="8076" max="8079" width="4" style="1"/>
    <col min="8080" max="8080" width="4" style="1" bestFit="1" customWidth="1"/>
    <col min="8081" max="8081" width="32.453125" style="1" customWidth="1"/>
    <col min="8082" max="8082" width="16.7265625" style="1" customWidth="1"/>
    <col min="8083" max="8083" width="16.81640625" style="1" customWidth="1"/>
    <col min="8084" max="8084" width="20.1796875" style="1" customWidth="1"/>
    <col min="8085" max="8085" width="18.7265625" style="1" customWidth="1"/>
    <col min="8086" max="8087" width="9.1796875" style="1" customWidth="1"/>
    <col min="8088" max="8088" width="12.54296875" style="1" bestFit="1" customWidth="1"/>
    <col min="8089" max="8093" width="9.1796875" style="1" customWidth="1"/>
    <col min="8094" max="8094" width="30.7265625" style="1" bestFit="1" customWidth="1"/>
    <col min="8095" max="8095" width="15.26953125" style="1" customWidth="1"/>
    <col min="8096" max="8096" width="20.54296875" style="1" bestFit="1" customWidth="1"/>
    <col min="8097" max="8097" width="11.7265625" style="1" customWidth="1"/>
    <col min="8098" max="8098" width="15.81640625" style="1" bestFit="1" customWidth="1"/>
    <col min="8099" max="8099" width="26.453125" style="1" bestFit="1" customWidth="1"/>
    <col min="8100" max="8100" width="22.1796875" style="1" bestFit="1" customWidth="1"/>
    <col min="8101" max="8101" width="9.1796875" style="1" customWidth="1"/>
    <col min="8102" max="8102" width="10.7265625" style="1" customWidth="1"/>
    <col min="8103" max="8326" width="9.1796875" style="1" customWidth="1"/>
    <col min="8327" max="8327" width="3" style="1" bestFit="1" customWidth="1"/>
    <col min="8328" max="8328" width="10.1796875" style="1" bestFit="1" customWidth="1"/>
    <col min="8329" max="8329" width="36.54296875" style="1" bestFit="1" customWidth="1"/>
    <col min="8330" max="8330" width="18.54296875" style="1" customWidth="1"/>
    <col min="8331" max="8331" width="17.1796875" style="1" customWidth="1"/>
    <col min="8332" max="8335" width="4" style="1"/>
    <col min="8336" max="8336" width="4" style="1" bestFit="1" customWidth="1"/>
    <col min="8337" max="8337" width="32.453125" style="1" customWidth="1"/>
    <col min="8338" max="8338" width="16.7265625" style="1" customWidth="1"/>
    <col min="8339" max="8339" width="16.81640625" style="1" customWidth="1"/>
    <col min="8340" max="8340" width="20.1796875" style="1" customWidth="1"/>
    <col min="8341" max="8341" width="18.7265625" style="1" customWidth="1"/>
    <col min="8342" max="8343" width="9.1796875" style="1" customWidth="1"/>
    <col min="8344" max="8344" width="12.54296875" style="1" bestFit="1" customWidth="1"/>
    <col min="8345" max="8349" width="9.1796875" style="1" customWidth="1"/>
    <col min="8350" max="8350" width="30.7265625" style="1" bestFit="1" customWidth="1"/>
    <col min="8351" max="8351" width="15.26953125" style="1" customWidth="1"/>
    <col min="8352" max="8352" width="20.54296875" style="1" bestFit="1" customWidth="1"/>
    <col min="8353" max="8353" width="11.7265625" style="1" customWidth="1"/>
    <col min="8354" max="8354" width="15.81640625" style="1" bestFit="1" customWidth="1"/>
    <col min="8355" max="8355" width="26.453125" style="1" bestFit="1" customWidth="1"/>
    <col min="8356" max="8356" width="22.1796875" style="1" bestFit="1" customWidth="1"/>
    <col min="8357" max="8357" width="9.1796875" style="1" customWidth="1"/>
    <col min="8358" max="8358" width="10.7265625" style="1" customWidth="1"/>
    <col min="8359" max="8582" width="9.1796875" style="1" customWidth="1"/>
    <col min="8583" max="8583" width="3" style="1" bestFit="1" customWidth="1"/>
    <col min="8584" max="8584" width="10.1796875" style="1" bestFit="1" customWidth="1"/>
    <col min="8585" max="8585" width="36.54296875" style="1" bestFit="1" customWidth="1"/>
    <col min="8586" max="8586" width="18.54296875" style="1" customWidth="1"/>
    <col min="8587" max="8587" width="17.1796875" style="1" customWidth="1"/>
    <col min="8588" max="8591" width="4" style="1"/>
    <col min="8592" max="8592" width="4" style="1" bestFit="1" customWidth="1"/>
    <col min="8593" max="8593" width="32.453125" style="1" customWidth="1"/>
    <col min="8594" max="8594" width="16.7265625" style="1" customWidth="1"/>
    <col min="8595" max="8595" width="16.81640625" style="1" customWidth="1"/>
    <col min="8596" max="8596" width="20.1796875" style="1" customWidth="1"/>
    <col min="8597" max="8597" width="18.7265625" style="1" customWidth="1"/>
    <col min="8598" max="8599" width="9.1796875" style="1" customWidth="1"/>
    <col min="8600" max="8600" width="12.54296875" style="1" bestFit="1" customWidth="1"/>
    <col min="8601" max="8605" width="9.1796875" style="1" customWidth="1"/>
    <col min="8606" max="8606" width="30.7265625" style="1" bestFit="1" customWidth="1"/>
    <col min="8607" max="8607" width="15.26953125" style="1" customWidth="1"/>
    <col min="8608" max="8608" width="20.54296875" style="1" bestFit="1" customWidth="1"/>
    <col min="8609" max="8609" width="11.7265625" style="1" customWidth="1"/>
    <col min="8610" max="8610" width="15.81640625" style="1" bestFit="1" customWidth="1"/>
    <col min="8611" max="8611" width="26.453125" style="1" bestFit="1" customWidth="1"/>
    <col min="8612" max="8612" width="22.1796875" style="1" bestFit="1" customWidth="1"/>
    <col min="8613" max="8613" width="9.1796875" style="1" customWidth="1"/>
    <col min="8614" max="8614" width="10.7265625" style="1" customWidth="1"/>
    <col min="8615" max="8838" width="9.1796875" style="1" customWidth="1"/>
    <col min="8839" max="8839" width="3" style="1" bestFit="1" customWidth="1"/>
    <col min="8840" max="8840" width="10.1796875" style="1" bestFit="1" customWidth="1"/>
    <col min="8841" max="8841" width="36.54296875" style="1" bestFit="1" customWidth="1"/>
    <col min="8842" max="8842" width="18.54296875" style="1" customWidth="1"/>
    <col min="8843" max="8843" width="17.1796875" style="1" customWidth="1"/>
    <col min="8844" max="8847" width="4" style="1"/>
    <col min="8848" max="8848" width="4" style="1" bestFit="1" customWidth="1"/>
    <col min="8849" max="8849" width="32.453125" style="1" customWidth="1"/>
    <col min="8850" max="8850" width="16.7265625" style="1" customWidth="1"/>
    <col min="8851" max="8851" width="16.81640625" style="1" customWidth="1"/>
    <col min="8852" max="8852" width="20.1796875" style="1" customWidth="1"/>
    <col min="8853" max="8853" width="18.7265625" style="1" customWidth="1"/>
    <col min="8854" max="8855" width="9.1796875" style="1" customWidth="1"/>
    <col min="8856" max="8856" width="12.54296875" style="1" bestFit="1" customWidth="1"/>
    <col min="8857" max="8861" width="9.1796875" style="1" customWidth="1"/>
    <col min="8862" max="8862" width="30.7265625" style="1" bestFit="1" customWidth="1"/>
    <col min="8863" max="8863" width="15.26953125" style="1" customWidth="1"/>
    <col min="8864" max="8864" width="20.54296875" style="1" bestFit="1" customWidth="1"/>
    <col min="8865" max="8865" width="11.7265625" style="1" customWidth="1"/>
    <col min="8866" max="8866" width="15.81640625" style="1" bestFit="1" customWidth="1"/>
    <col min="8867" max="8867" width="26.453125" style="1" bestFit="1" customWidth="1"/>
    <col min="8868" max="8868" width="22.1796875" style="1" bestFit="1" customWidth="1"/>
    <col min="8869" max="8869" width="9.1796875" style="1" customWidth="1"/>
    <col min="8870" max="8870" width="10.7265625" style="1" customWidth="1"/>
    <col min="8871" max="9094" width="9.1796875" style="1" customWidth="1"/>
    <col min="9095" max="9095" width="3" style="1" bestFit="1" customWidth="1"/>
    <col min="9096" max="9096" width="10.1796875" style="1" bestFit="1" customWidth="1"/>
    <col min="9097" max="9097" width="36.54296875" style="1" bestFit="1" customWidth="1"/>
    <col min="9098" max="9098" width="18.54296875" style="1" customWidth="1"/>
    <col min="9099" max="9099" width="17.1796875" style="1" customWidth="1"/>
    <col min="9100" max="9103" width="4" style="1"/>
    <col min="9104" max="9104" width="4" style="1" bestFit="1" customWidth="1"/>
    <col min="9105" max="9105" width="32.453125" style="1" customWidth="1"/>
    <col min="9106" max="9106" width="16.7265625" style="1" customWidth="1"/>
    <col min="9107" max="9107" width="16.81640625" style="1" customWidth="1"/>
    <col min="9108" max="9108" width="20.1796875" style="1" customWidth="1"/>
    <col min="9109" max="9109" width="18.7265625" style="1" customWidth="1"/>
    <col min="9110" max="9111" width="9.1796875" style="1" customWidth="1"/>
    <col min="9112" max="9112" width="12.54296875" style="1" bestFit="1" customWidth="1"/>
    <col min="9113" max="9117" width="9.1796875" style="1" customWidth="1"/>
    <col min="9118" max="9118" width="30.7265625" style="1" bestFit="1" customWidth="1"/>
    <col min="9119" max="9119" width="15.26953125" style="1" customWidth="1"/>
    <col min="9120" max="9120" width="20.54296875" style="1" bestFit="1" customWidth="1"/>
    <col min="9121" max="9121" width="11.7265625" style="1" customWidth="1"/>
    <col min="9122" max="9122" width="15.81640625" style="1" bestFit="1" customWidth="1"/>
    <col min="9123" max="9123" width="26.453125" style="1" bestFit="1" customWidth="1"/>
    <col min="9124" max="9124" width="22.1796875" style="1" bestFit="1" customWidth="1"/>
    <col min="9125" max="9125" width="9.1796875" style="1" customWidth="1"/>
    <col min="9126" max="9126" width="10.7265625" style="1" customWidth="1"/>
    <col min="9127" max="9350" width="9.1796875" style="1" customWidth="1"/>
    <col min="9351" max="9351" width="3" style="1" bestFit="1" customWidth="1"/>
    <col min="9352" max="9352" width="10.1796875" style="1" bestFit="1" customWidth="1"/>
    <col min="9353" max="9353" width="36.54296875" style="1" bestFit="1" customWidth="1"/>
    <col min="9354" max="9354" width="18.54296875" style="1" customWidth="1"/>
    <col min="9355" max="9355" width="17.1796875" style="1" customWidth="1"/>
    <col min="9356" max="9359" width="4" style="1"/>
    <col min="9360" max="9360" width="4" style="1" bestFit="1" customWidth="1"/>
    <col min="9361" max="9361" width="32.453125" style="1" customWidth="1"/>
    <col min="9362" max="9362" width="16.7265625" style="1" customWidth="1"/>
    <col min="9363" max="9363" width="16.81640625" style="1" customWidth="1"/>
    <col min="9364" max="9364" width="20.1796875" style="1" customWidth="1"/>
    <col min="9365" max="9365" width="18.7265625" style="1" customWidth="1"/>
    <col min="9366" max="9367" width="9.1796875" style="1" customWidth="1"/>
    <col min="9368" max="9368" width="12.54296875" style="1" bestFit="1" customWidth="1"/>
    <col min="9369" max="9373" width="9.1796875" style="1" customWidth="1"/>
    <col min="9374" max="9374" width="30.7265625" style="1" bestFit="1" customWidth="1"/>
    <col min="9375" max="9375" width="15.26953125" style="1" customWidth="1"/>
    <col min="9376" max="9376" width="20.54296875" style="1" bestFit="1" customWidth="1"/>
    <col min="9377" max="9377" width="11.7265625" style="1" customWidth="1"/>
    <col min="9378" max="9378" width="15.81640625" style="1" bestFit="1" customWidth="1"/>
    <col min="9379" max="9379" width="26.453125" style="1" bestFit="1" customWidth="1"/>
    <col min="9380" max="9380" width="22.1796875" style="1" bestFit="1" customWidth="1"/>
    <col min="9381" max="9381" width="9.1796875" style="1" customWidth="1"/>
    <col min="9382" max="9382" width="10.7265625" style="1" customWidth="1"/>
    <col min="9383" max="9606" width="9.1796875" style="1" customWidth="1"/>
    <col min="9607" max="9607" width="3" style="1" bestFit="1" customWidth="1"/>
    <col min="9608" max="9608" width="10.1796875" style="1" bestFit="1" customWidth="1"/>
    <col min="9609" max="9609" width="36.54296875" style="1" bestFit="1" customWidth="1"/>
    <col min="9610" max="9610" width="18.54296875" style="1" customWidth="1"/>
    <col min="9611" max="9611" width="17.1796875" style="1" customWidth="1"/>
    <col min="9612" max="9615" width="4" style="1"/>
    <col min="9616" max="9616" width="4" style="1" bestFit="1" customWidth="1"/>
    <col min="9617" max="9617" width="32.453125" style="1" customWidth="1"/>
    <col min="9618" max="9618" width="16.7265625" style="1" customWidth="1"/>
    <col min="9619" max="9619" width="16.81640625" style="1" customWidth="1"/>
    <col min="9620" max="9620" width="20.1796875" style="1" customWidth="1"/>
    <col min="9621" max="9621" width="18.7265625" style="1" customWidth="1"/>
    <col min="9622" max="9623" width="9.1796875" style="1" customWidth="1"/>
    <col min="9624" max="9624" width="12.54296875" style="1" bestFit="1" customWidth="1"/>
    <col min="9625" max="9629" width="9.1796875" style="1" customWidth="1"/>
    <col min="9630" max="9630" width="30.7265625" style="1" bestFit="1" customWidth="1"/>
    <col min="9631" max="9631" width="15.26953125" style="1" customWidth="1"/>
    <col min="9632" max="9632" width="20.54296875" style="1" bestFit="1" customWidth="1"/>
    <col min="9633" max="9633" width="11.7265625" style="1" customWidth="1"/>
    <col min="9634" max="9634" width="15.81640625" style="1" bestFit="1" customWidth="1"/>
    <col min="9635" max="9635" width="26.453125" style="1" bestFit="1" customWidth="1"/>
    <col min="9636" max="9636" width="22.1796875" style="1" bestFit="1" customWidth="1"/>
    <col min="9637" max="9637" width="9.1796875" style="1" customWidth="1"/>
    <col min="9638" max="9638" width="10.7265625" style="1" customWidth="1"/>
    <col min="9639" max="9862" width="9.1796875" style="1" customWidth="1"/>
    <col min="9863" max="9863" width="3" style="1" bestFit="1" customWidth="1"/>
    <col min="9864" max="9864" width="10.1796875" style="1" bestFit="1" customWidth="1"/>
    <col min="9865" max="9865" width="36.54296875" style="1" bestFit="1" customWidth="1"/>
    <col min="9866" max="9866" width="18.54296875" style="1" customWidth="1"/>
    <col min="9867" max="9867" width="17.1796875" style="1" customWidth="1"/>
    <col min="9868" max="9871" width="4" style="1"/>
    <col min="9872" max="9872" width="4" style="1" bestFit="1" customWidth="1"/>
    <col min="9873" max="9873" width="32.453125" style="1" customWidth="1"/>
    <col min="9874" max="9874" width="16.7265625" style="1" customWidth="1"/>
    <col min="9875" max="9875" width="16.81640625" style="1" customWidth="1"/>
    <col min="9876" max="9876" width="20.1796875" style="1" customWidth="1"/>
    <col min="9877" max="9877" width="18.7265625" style="1" customWidth="1"/>
    <col min="9878" max="9879" width="9.1796875" style="1" customWidth="1"/>
    <col min="9880" max="9880" width="12.54296875" style="1" bestFit="1" customWidth="1"/>
    <col min="9881" max="9885" width="9.1796875" style="1" customWidth="1"/>
    <col min="9886" max="9886" width="30.7265625" style="1" bestFit="1" customWidth="1"/>
    <col min="9887" max="9887" width="15.26953125" style="1" customWidth="1"/>
    <col min="9888" max="9888" width="20.54296875" style="1" bestFit="1" customWidth="1"/>
    <col min="9889" max="9889" width="11.7265625" style="1" customWidth="1"/>
    <col min="9890" max="9890" width="15.81640625" style="1" bestFit="1" customWidth="1"/>
    <col min="9891" max="9891" width="26.453125" style="1" bestFit="1" customWidth="1"/>
    <col min="9892" max="9892" width="22.1796875" style="1" bestFit="1" customWidth="1"/>
    <col min="9893" max="9893" width="9.1796875" style="1" customWidth="1"/>
    <col min="9894" max="9894" width="10.7265625" style="1" customWidth="1"/>
    <col min="9895" max="10118" width="9.1796875" style="1" customWidth="1"/>
    <col min="10119" max="10119" width="3" style="1" bestFit="1" customWidth="1"/>
    <col min="10120" max="10120" width="10.1796875" style="1" bestFit="1" customWidth="1"/>
    <col min="10121" max="10121" width="36.54296875" style="1" bestFit="1" customWidth="1"/>
    <col min="10122" max="10122" width="18.54296875" style="1" customWidth="1"/>
    <col min="10123" max="10123" width="17.1796875" style="1" customWidth="1"/>
    <col min="10124" max="10127" width="4" style="1"/>
    <col min="10128" max="10128" width="4" style="1" bestFit="1" customWidth="1"/>
    <col min="10129" max="10129" width="32.453125" style="1" customWidth="1"/>
    <col min="10130" max="10130" width="16.7265625" style="1" customWidth="1"/>
    <col min="10131" max="10131" width="16.81640625" style="1" customWidth="1"/>
    <col min="10132" max="10132" width="20.1796875" style="1" customWidth="1"/>
    <col min="10133" max="10133" width="18.7265625" style="1" customWidth="1"/>
    <col min="10134" max="10135" width="9.1796875" style="1" customWidth="1"/>
    <col min="10136" max="10136" width="12.54296875" style="1" bestFit="1" customWidth="1"/>
    <col min="10137" max="10141" width="9.1796875" style="1" customWidth="1"/>
    <col min="10142" max="10142" width="30.7265625" style="1" bestFit="1" customWidth="1"/>
    <col min="10143" max="10143" width="15.26953125" style="1" customWidth="1"/>
    <col min="10144" max="10144" width="20.54296875" style="1" bestFit="1" customWidth="1"/>
    <col min="10145" max="10145" width="11.7265625" style="1" customWidth="1"/>
    <col min="10146" max="10146" width="15.81640625" style="1" bestFit="1" customWidth="1"/>
    <col min="10147" max="10147" width="26.453125" style="1" bestFit="1" customWidth="1"/>
    <col min="10148" max="10148" width="22.1796875" style="1" bestFit="1" customWidth="1"/>
    <col min="10149" max="10149" width="9.1796875" style="1" customWidth="1"/>
    <col min="10150" max="10150" width="10.7265625" style="1" customWidth="1"/>
    <col min="10151" max="10374" width="9.1796875" style="1" customWidth="1"/>
    <col min="10375" max="10375" width="3" style="1" bestFit="1" customWidth="1"/>
    <col min="10376" max="10376" width="10.1796875" style="1" bestFit="1" customWidth="1"/>
    <col min="10377" max="10377" width="36.54296875" style="1" bestFit="1" customWidth="1"/>
    <col min="10378" max="10378" width="18.54296875" style="1" customWidth="1"/>
    <col min="10379" max="10379" width="17.1796875" style="1" customWidth="1"/>
    <col min="10380" max="10383" width="4" style="1"/>
    <col min="10384" max="10384" width="4" style="1" bestFit="1" customWidth="1"/>
    <col min="10385" max="10385" width="32.453125" style="1" customWidth="1"/>
    <col min="10386" max="10386" width="16.7265625" style="1" customWidth="1"/>
    <col min="10387" max="10387" width="16.81640625" style="1" customWidth="1"/>
    <col min="10388" max="10388" width="20.1796875" style="1" customWidth="1"/>
    <col min="10389" max="10389" width="18.7265625" style="1" customWidth="1"/>
    <col min="10390" max="10391" width="9.1796875" style="1" customWidth="1"/>
    <col min="10392" max="10392" width="12.54296875" style="1" bestFit="1" customWidth="1"/>
    <col min="10393" max="10397" width="9.1796875" style="1" customWidth="1"/>
    <col min="10398" max="10398" width="30.7265625" style="1" bestFit="1" customWidth="1"/>
    <col min="10399" max="10399" width="15.26953125" style="1" customWidth="1"/>
    <col min="10400" max="10400" width="20.54296875" style="1" bestFit="1" customWidth="1"/>
    <col min="10401" max="10401" width="11.7265625" style="1" customWidth="1"/>
    <col min="10402" max="10402" width="15.81640625" style="1" bestFit="1" customWidth="1"/>
    <col min="10403" max="10403" width="26.453125" style="1" bestFit="1" customWidth="1"/>
    <col min="10404" max="10404" width="22.1796875" style="1" bestFit="1" customWidth="1"/>
    <col min="10405" max="10405" width="9.1796875" style="1" customWidth="1"/>
    <col min="10406" max="10406" width="10.7265625" style="1" customWidth="1"/>
    <col min="10407" max="10630" width="9.1796875" style="1" customWidth="1"/>
    <col min="10631" max="10631" width="3" style="1" bestFit="1" customWidth="1"/>
    <col min="10632" max="10632" width="10.1796875" style="1" bestFit="1" customWidth="1"/>
    <col min="10633" max="10633" width="36.54296875" style="1" bestFit="1" customWidth="1"/>
    <col min="10634" max="10634" width="18.54296875" style="1" customWidth="1"/>
    <col min="10635" max="10635" width="17.1796875" style="1" customWidth="1"/>
    <col min="10636" max="10639" width="4" style="1"/>
    <col min="10640" max="10640" width="4" style="1" bestFit="1" customWidth="1"/>
    <col min="10641" max="10641" width="32.453125" style="1" customWidth="1"/>
    <col min="10642" max="10642" width="16.7265625" style="1" customWidth="1"/>
    <col min="10643" max="10643" width="16.81640625" style="1" customWidth="1"/>
    <col min="10644" max="10644" width="20.1796875" style="1" customWidth="1"/>
    <col min="10645" max="10645" width="18.7265625" style="1" customWidth="1"/>
    <col min="10646" max="10647" width="9.1796875" style="1" customWidth="1"/>
    <col min="10648" max="10648" width="12.54296875" style="1" bestFit="1" customWidth="1"/>
    <col min="10649" max="10653" width="9.1796875" style="1" customWidth="1"/>
    <col min="10654" max="10654" width="30.7265625" style="1" bestFit="1" customWidth="1"/>
    <col min="10655" max="10655" width="15.26953125" style="1" customWidth="1"/>
    <col min="10656" max="10656" width="20.54296875" style="1" bestFit="1" customWidth="1"/>
    <col min="10657" max="10657" width="11.7265625" style="1" customWidth="1"/>
    <col min="10658" max="10658" width="15.81640625" style="1" bestFit="1" customWidth="1"/>
    <col min="10659" max="10659" width="26.453125" style="1" bestFit="1" customWidth="1"/>
    <col min="10660" max="10660" width="22.1796875" style="1" bestFit="1" customWidth="1"/>
    <col min="10661" max="10661" width="9.1796875" style="1" customWidth="1"/>
    <col min="10662" max="10662" width="10.7265625" style="1" customWidth="1"/>
    <col min="10663" max="10886" width="9.1796875" style="1" customWidth="1"/>
    <col min="10887" max="10887" width="3" style="1" bestFit="1" customWidth="1"/>
    <col min="10888" max="10888" width="10.1796875" style="1" bestFit="1" customWidth="1"/>
    <col min="10889" max="10889" width="36.54296875" style="1" bestFit="1" customWidth="1"/>
    <col min="10890" max="10890" width="18.54296875" style="1" customWidth="1"/>
    <col min="10891" max="10891" width="17.1796875" style="1" customWidth="1"/>
    <col min="10892" max="10895" width="4" style="1"/>
    <col min="10896" max="10896" width="4" style="1" bestFit="1" customWidth="1"/>
    <col min="10897" max="10897" width="32.453125" style="1" customWidth="1"/>
    <col min="10898" max="10898" width="16.7265625" style="1" customWidth="1"/>
    <col min="10899" max="10899" width="16.81640625" style="1" customWidth="1"/>
    <col min="10900" max="10900" width="20.1796875" style="1" customWidth="1"/>
    <col min="10901" max="10901" width="18.7265625" style="1" customWidth="1"/>
    <col min="10902" max="10903" width="9.1796875" style="1" customWidth="1"/>
    <col min="10904" max="10904" width="12.54296875" style="1" bestFit="1" customWidth="1"/>
    <col min="10905" max="10909" width="9.1796875" style="1" customWidth="1"/>
    <col min="10910" max="10910" width="30.7265625" style="1" bestFit="1" customWidth="1"/>
    <col min="10911" max="10911" width="15.26953125" style="1" customWidth="1"/>
    <col min="10912" max="10912" width="20.54296875" style="1" bestFit="1" customWidth="1"/>
    <col min="10913" max="10913" width="11.7265625" style="1" customWidth="1"/>
    <col min="10914" max="10914" width="15.81640625" style="1" bestFit="1" customWidth="1"/>
    <col min="10915" max="10915" width="26.453125" style="1" bestFit="1" customWidth="1"/>
    <col min="10916" max="10916" width="22.1796875" style="1" bestFit="1" customWidth="1"/>
    <col min="10917" max="10917" width="9.1796875" style="1" customWidth="1"/>
    <col min="10918" max="10918" width="10.7265625" style="1" customWidth="1"/>
    <col min="10919" max="11142" width="9.1796875" style="1" customWidth="1"/>
    <col min="11143" max="11143" width="3" style="1" bestFit="1" customWidth="1"/>
    <col min="11144" max="11144" width="10.1796875" style="1" bestFit="1" customWidth="1"/>
    <col min="11145" max="11145" width="36.54296875" style="1" bestFit="1" customWidth="1"/>
    <col min="11146" max="11146" width="18.54296875" style="1" customWidth="1"/>
    <col min="11147" max="11147" width="17.1796875" style="1" customWidth="1"/>
    <col min="11148" max="11151" width="4" style="1"/>
    <col min="11152" max="11152" width="4" style="1" bestFit="1" customWidth="1"/>
    <col min="11153" max="11153" width="32.453125" style="1" customWidth="1"/>
    <col min="11154" max="11154" width="16.7265625" style="1" customWidth="1"/>
    <col min="11155" max="11155" width="16.81640625" style="1" customWidth="1"/>
    <col min="11156" max="11156" width="20.1796875" style="1" customWidth="1"/>
    <col min="11157" max="11157" width="18.7265625" style="1" customWidth="1"/>
    <col min="11158" max="11159" width="9.1796875" style="1" customWidth="1"/>
    <col min="11160" max="11160" width="12.54296875" style="1" bestFit="1" customWidth="1"/>
    <col min="11161" max="11165" width="9.1796875" style="1" customWidth="1"/>
    <col min="11166" max="11166" width="30.7265625" style="1" bestFit="1" customWidth="1"/>
    <col min="11167" max="11167" width="15.26953125" style="1" customWidth="1"/>
    <col min="11168" max="11168" width="20.54296875" style="1" bestFit="1" customWidth="1"/>
    <col min="11169" max="11169" width="11.7265625" style="1" customWidth="1"/>
    <col min="11170" max="11170" width="15.81640625" style="1" bestFit="1" customWidth="1"/>
    <col min="11171" max="11171" width="26.453125" style="1" bestFit="1" customWidth="1"/>
    <col min="11172" max="11172" width="22.1796875" style="1" bestFit="1" customWidth="1"/>
    <col min="11173" max="11173" width="9.1796875" style="1" customWidth="1"/>
    <col min="11174" max="11174" width="10.7265625" style="1" customWidth="1"/>
    <col min="11175" max="11398" width="9.1796875" style="1" customWidth="1"/>
    <col min="11399" max="11399" width="3" style="1" bestFit="1" customWidth="1"/>
    <col min="11400" max="11400" width="10.1796875" style="1" bestFit="1" customWidth="1"/>
    <col min="11401" max="11401" width="36.54296875" style="1" bestFit="1" customWidth="1"/>
    <col min="11402" max="11402" width="18.54296875" style="1" customWidth="1"/>
    <col min="11403" max="11403" width="17.1796875" style="1" customWidth="1"/>
    <col min="11404" max="11407" width="4" style="1"/>
    <col min="11408" max="11408" width="4" style="1" bestFit="1" customWidth="1"/>
    <col min="11409" max="11409" width="32.453125" style="1" customWidth="1"/>
    <col min="11410" max="11410" width="16.7265625" style="1" customWidth="1"/>
    <col min="11411" max="11411" width="16.81640625" style="1" customWidth="1"/>
    <col min="11412" max="11412" width="20.1796875" style="1" customWidth="1"/>
    <col min="11413" max="11413" width="18.7265625" style="1" customWidth="1"/>
    <col min="11414" max="11415" width="9.1796875" style="1" customWidth="1"/>
    <col min="11416" max="11416" width="12.54296875" style="1" bestFit="1" customWidth="1"/>
    <col min="11417" max="11421" width="9.1796875" style="1" customWidth="1"/>
    <col min="11422" max="11422" width="30.7265625" style="1" bestFit="1" customWidth="1"/>
    <col min="11423" max="11423" width="15.26953125" style="1" customWidth="1"/>
    <col min="11424" max="11424" width="20.54296875" style="1" bestFit="1" customWidth="1"/>
    <col min="11425" max="11425" width="11.7265625" style="1" customWidth="1"/>
    <col min="11426" max="11426" width="15.81640625" style="1" bestFit="1" customWidth="1"/>
    <col min="11427" max="11427" width="26.453125" style="1" bestFit="1" customWidth="1"/>
    <col min="11428" max="11428" width="22.1796875" style="1" bestFit="1" customWidth="1"/>
    <col min="11429" max="11429" width="9.1796875" style="1" customWidth="1"/>
    <col min="11430" max="11430" width="10.7265625" style="1" customWidth="1"/>
    <col min="11431" max="11654" width="9.1796875" style="1" customWidth="1"/>
    <col min="11655" max="11655" width="3" style="1" bestFit="1" customWidth="1"/>
    <col min="11656" max="11656" width="10.1796875" style="1" bestFit="1" customWidth="1"/>
    <col min="11657" max="11657" width="36.54296875" style="1" bestFit="1" customWidth="1"/>
    <col min="11658" max="11658" width="18.54296875" style="1" customWidth="1"/>
    <col min="11659" max="11659" width="17.1796875" style="1" customWidth="1"/>
    <col min="11660" max="11663" width="4" style="1"/>
    <col min="11664" max="11664" width="4" style="1" bestFit="1" customWidth="1"/>
    <col min="11665" max="11665" width="32.453125" style="1" customWidth="1"/>
    <col min="11666" max="11666" width="16.7265625" style="1" customWidth="1"/>
    <col min="11667" max="11667" width="16.81640625" style="1" customWidth="1"/>
    <col min="11668" max="11668" width="20.1796875" style="1" customWidth="1"/>
    <col min="11669" max="11669" width="18.7265625" style="1" customWidth="1"/>
    <col min="11670" max="11671" width="9.1796875" style="1" customWidth="1"/>
    <col min="11672" max="11672" width="12.54296875" style="1" bestFit="1" customWidth="1"/>
    <col min="11673" max="11677" width="9.1796875" style="1" customWidth="1"/>
    <col min="11678" max="11678" width="30.7265625" style="1" bestFit="1" customWidth="1"/>
    <col min="11679" max="11679" width="15.26953125" style="1" customWidth="1"/>
    <col min="11680" max="11680" width="20.54296875" style="1" bestFit="1" customWidth="1"/>
    <col min="11681" max="11681" width="11.7265625" style="1" customWidth="1"/>
    <col min="11682" max="11682" width="15.81640625" style="1" bestFit="1" customWidth="1"/>
    <col min="11683" max="11683" width="26.453125" style="1" bestFit="1" customWidth="1"/>
    <col min="11684" max="11684" width="22.1796875" style="1" bestFit="1" customWidth="1"/>
    <col min="11685" max="11685" width="9.1796875" style="1" customWidth="1"/>
    <col min="11686" max="11686" width="10.7265625" style="1" customWidth="1"/>
    <col min="11687" max="11910" width="9.1796875" style="1" customWidth="1"/>
    <col min="11911" max="11911" width="3" style="1" bestFit="1" customWidth="1"/>
    <col min="11912" max="11912" width="10.1796875" style="1" bestFit="1" customWidth="1"/>
    <col min="11913" max="11913" width="36.54296875" style="1" bestFit="1" customWidth="1"/>
    <col min="11914" max="11914" width="18.54296875" style="1" customWidth="1"/>
    <col min="11915" max="11915" width="17.1796875" style="1" customWidth="1"/>
    <col min="11916" max="11919" width="4" style="1"/>
    <col min="11920" max="11920" width="4" style="1" bestFit="1" customWidth="1"/>
    <col min="11921" max="11921" width="32.453125" style="1" customWidth="1"/>
    <col min="11922" max="11922" width="16.7265625" style="1" customWidth="1"/>
    <col min="11923" max="11923" width="16.81640625" style="1" customWidth="1"/>
    <col min="11924" max="11924" width="20.1796875" style="1" customWidth="1"/>
    <col min="11925" max="11925" width="18.7265625" style="1" customWidth="1"/>
    <col min="11926" max="11927" width="9.1796875" style="1" customWidth="1"/>
    <col min="11928" max="11928" width="12.54296875" style="1" bestFit="1" customWidth="1"/>
    <col min="11929" max="11933" width="9.1796875" style="1" customWidth="1"/>
    <col min="11934" max="11934" width="30.7265625" style="1" bestFit="1" customWidth="1"/>
    <col min="11935" max="11935" width="15.26953125" style="1" customWidth="1"/>
    <col min="11936" max="11936" width="20.54296875" style="1" bestFit="1" customWidth="1"/>
    <col min="11937" max="11937" width="11.7265625" style="1" customWidth="1"/>
    <col min="11938" max="11938" width="15.81640625" style="1" bestFit="1" customWidth="1"/>
    <col min="11939" max="11939" width="26.453125" style="1" bestFit="1" customWidth="1"/>
    <col min="11940" max="11940" width="22.1796875" style="1" bestFit="1" customWidth="1"/>
    <col min="11941" max="11941" width="9.1796875" style="1" customWidth="1"/>
    <col min="11942" max="11942" width="10.7265625" style="1" customWidth="1"/>
    <col min="11943" max="12166" width="9.1796875" style="1" customWidth="1"/>
    <col min="12167" max="12167" width="3" style="1" bestFit="1" customWidth="1"/>
    <col min="12168" max="12168" width="10.1796875" style="1" bestFit="1" customWidth="1"/>
    <col min="12169" max="12169" width="36.54296875" style="1" bestFit="1" customWidth="1"/>
    <col min="12170" max="12170" width="18.54296875" style="1" customWidth="1"/>
    <col min="12171" max="12171" width="17.1796875" style="1" customWidth="1"/>
    <col min="12172" max="12175" width="4" style="1"/>
    <col min="12176" max="12176" width="4" style="1" bestFit="1" customWidth="1"/>
    <col min="12177" max="12177" width="32.453125" style="1" customWidth="1"/>
    <col min="12178" max="12178" width="16.7265625" style="1" customWidth="1"/>
    <col min="12179" max="12179" width="16.81640625" style="1" customWidth="1"/>
    <col min="12180" max="12180" width="20.1796875" style="1" customWidth="1"/>
    <col min="12181" max="12181" width="18.7265625" style="1" customWidth="1"/>
    <col min="12182" max="12183" width="9.1796875" style="1" customWidth="1"/>
    <col min="12184" max="12184" width="12.54296875" style="1" bestFit="1" customWidth="1"/>
    <col min="12185" max="12189" width="9.1796875" style="1" customWidth="1"/>
    <col min="12190" max="12190" width="30.7265625" style="1" bestFit="1" customWidth="1"/>
    <col min="12191" max="12191" width="15.26953125" style="1" customWidth="1"/>
    <col min="12192" max="12192" width="20.54296875" style="1" bestFit="1" customWidth="1"/>
    <col min="12193" max="12193" width="11.7265625" style="1" customWidth="1"/>
    <col min="12194" max="12194" width="15.81640625" style="1" bestFit="1" customWidth="1"/>
    <col min="12195" max="12195" width="26.453125" style="1" bestFit="1" customWidth="1"/>
    <col min="12196" max="12196" width="22.1796875" style="1" bestFit="1" customWidth="1"/>
    <col min="12197" max="12197" width="9.1796875" style="1" customWidth="1"/>
    <col min="12198" max="12198" width="10.7265625" style="1" customWidth="1"/>
    <col min="12199" max="12422" width="9.1796875" style="1" customWidth="1"/>
    <col min="12423" max="12423" width="3" style="1" bestFit="1" customWidth="1"/>
    <col min="12424" max="12424" width="10.1796875" style="1" bestFit="1" customWidth="1"/>
    <col min="12425" max="12425" width="36.54296875" style="1" bestFit="1" customWidth="1"/>
    <col min="12426" max="12426" width="18.54296875" style="1" customWidth="1"/>
    <col min="12427" max="12427" width="17.1796875" style="1" customWidth="1"/>
    <col min="12428" max="12431" width="4" style="1"/>
    <col min="12432" max="12432" width="4" style="1" bestFit="1" customWidth="1"/>
    <col min="12433" max="12433" width="32.453125" style="1" customWidth="1"/>
    <col min="12434" max="12434" width="16.7265625" style="1" customWidth="1"/>
    <col min="12435" max="12435" width="16.81640625" style="1" customWidth="1"/>
    <col min="12436" max="12436" width="20.1796875" style="1" customWidth="1"/>
    <col min="12437" max="12437" width="18.7265625" style="1" customWidth="1"/>
    <col min="12438" max="12439" width="9.1796875" style="1" customWidth="1"/>
    <col min="12440" max="12440" width="12.54296875" style="1" bestFit="1" customWidth="1"/>
    <col min="12441" max="12445" width="9.1796875" style="1" customWidth="1"/>
    <col min="12446" max="12446" width="30.7265625" style="1" bestFit="1" customWidth="1"/>
    <col min="12447" max="12447" width="15.26953125" style="1" customWidth="1"/>
    <col min="12448" max="12448" width="20.54296875" style="1" bestFit="1" customWidth="1"/>
    <col min="12449" max="12449" width="11.7265625" style="1" customWidth="1"/>
    <col min="12450" max="12450" width="15.81640625" style="1" bestFit="1" customWidth="1"/>
    <col min="12451" max="12451" width="26.453125" style="1" bestFit="1" customWidth="1"/>
    <col min="12452" max="12452" width="22.1796875" style="1" bestFit="1" customWidth="1"/>
    <col min="12453" max="12453" width="9.1796875" style="1" customWidth="1"/>
    <col min="12454" max="12454" width="10.7265625" style="1" customWidth="1"/>
    <col min="12455" max="12678" width="9.1796875" style="1" customWidth="1"/>
    <col min="12679" max="12679" width="3" style="1" bestFit="1" customWidth="1"/>
    <col min="12680" max="12680" width="10.1796875" style="1" bestFit="1" customWidth="1"/>
    <col min="12681" max="12681" width="36.54296875" style="1" bestFit="1" customWidth="1"/>
    <col min="12682" max="12682" width="18.54296875" style="1" customWidth="1"/>
    <col min="12683" max="12683" width="17.1796875" style="1" customWidth="1"/>
    <col min="12684" max="12687" width="4" style="1"/>
    <col min="12688" max="12688" width="4" style="1" bestFit="1" customWidth="1"/>
    <col min="12689" max="12689" width="32.453125" style="1" customWidth="1"/>
    <col min="12690" max="12690" width="16.7265625" style="1" customWidth="1"/>
    <col min="12691" max="12691" width="16.81640625" style="1" customWidth="1"/>
    <col min="12692" max="12692" width="20.1796875" style="1" customWidth="1"/>
    <col min="12693" max="12693" width="18.7265625" style="1" customWidth="1"/>
    <col min="12694" max="12695" width="9.1796875" style="1" customWidth="1"/>
    <col min="12696" max="12696" width="12.54296875" style="1" bestFit="1" customWidth="1"/>
    <col min="12697" max="12701" width="9.1796875" style="1" customWidth="1"/>
    <col min="12702" max="12702" width="30.7265625" style="1" bestFit="1" customWidth="1"/>
    <col min="12703" max="12703" width="15.26953125" style="1" customWidth="1"/>
    <col min="12704" max="12704" width="20.54296875" style="1" bestFit="1" customWidth="1"/>
    <col min="12705" max="12705" width="11.7265625" style="1" customWidth="1"/>
    <col min="12706" max="12706" width="15.81640625" style="1" bestFit="1" customWidth="1"/>
    <col min="12707" max="12707" width="26.453125" style="1" bestFit="1" customWidth="1"/>
    <col min="12708" max="12708" width="22.1796875" style="1" bestFit="1" customWidth="1"/>
    <col min="12709" max="12709" width="9.1796875" style="1" customWidth="1"/>
    <col min="12710" max="12710" width="10.7265625" style="1" customWidth="1"/>
    <col min="12711" max="12934" width="9.1796875" style="1" customWidth="1"/>
    <col min="12935" max="12935" width="3" style="1" bestFit="1" customWidth="1"/>
    <col min="12936" max="12936" width="10.1796875" style="1" bestFit="1" customWidth="1"/>
    <col min="12937" max="12937" width="36.54296875" style="1" bestFit="1" customWidth="1"/>
    <col min="12938" max="12938" width="18.54296875" style="1" customWidth="1"/>
    <col min="12939" max="12939" width="17.1796875" style="1" customWidth="1"/>
    <col min="12940" max="12943" width="4" style="1"/>
    <col min="12944" max="12944" width="4" style="1" bestFit="1" customWidth="1"/>
    <col min="12945" max="12945" width="32.453125" style="1" customWidth="1"/>
    <col min="12946" max="12946" width="16.7265625" style="1" customWidth="1"/>
    <col min="12947" max="12947" width="16.81640625" style="1" customWidth="1"/>
    <col min="12948" max="12948" width="20.1796875" style="1" customWidth="1"/>
    <col min="12949" max="12949" width="18.7265625" style="1" customWidth="1"/>
    <col min="12950" max="12951" width="9.1796875" style="1" customWidth="1"/>
    <col min="12952" max="12952" width="12.54296875" style="1" bestFit="1" customWidth="1"/>
    <col min="12953" max="12957" width="9.1796875" style="1" customWidth="1"/>
    <col min="12958" max="12958" width="30.7265625" style="1" bestFit="1" customWidth="1"/>
    <col min="12959" max="12959" width="15.26953125" style="1" customWidth="1"/>
    <col min="12960" max="12960" width="20.54296875" style="1" bestFit="1" customWidth="1"/>
    <col min="12961" max="12961" width="11.7265625" style="1" customWidth="1"/>
    <col min="12962" max="12962" width="15.81640625" style="1" bestFit="1" customWidth="1"/>
    <col min="12963" max="12963" width="26.453125" style="1" bestFit="1" customWidth="1"/>
    <col min="12964" max="12964" width="22.1796875" style="1" bestFit="1" customWidth="1"/>
    <col min="12965" max="12965" width="9.1796875" style="1" customWidth="1"/>
    <col min="12966" max="12966" width="10.7265625" style="1" customWidth="1"/>
    <col min="12967" max="13190" width="9.1796875" style="1" customWidth="1"/>
    <col min="13191" max="13191" width="3" style="1" bestFit="1" customWidth="1"/>
    <col min="13192" max="13192" width="10.1796875" style="1" bestFit="1" customWidth="1"/>
    <col min="13193" max="13193" width="36.54296875" style="1" bestFit="1" customWidth="1"/>
    <col min="13194" max="13194" width="18.54296875" style="1" customWidth="1"/>
    <col min="13195" max="13195" width="17.1796875" style="1" customWidth="1"/>
    <col min="13196" max="13199" width="4" style="1"/>
    <col min="13200" max="13200" width="4" style="1" bestFit="1" customWidth="1"/>
    <col min="13201" max="13201" width="32.453125" style="1" customWidth="1"/>
    <col min="13202" max="13202" width="16.7265625" style="1" customWidth="1"/>
    <col min="13203" max="13203" width="16.81640625" style="1" customWidth="1"/>
    <col min="13204" max="13204" width="20.1796875" style="1" customWidth="1"/>
    <col min="13205" max="13205" width="18.7265625" style="1" customWidth="1"/>
    <col min="13206" max="13207" width="9.1796875" style="1" customWidth="1"/>
    <col min="13208" max="13208" width="12.54296875" style="1" bestFit="1" customWidth="1"/>
    <col min="13209" max="13213" width="9.1796875" style="1" customWidth="1"/>
    <col min="13214" max="13214" width="30.7265625" style="1" bestFit="1" customWidth="1"/>
    <col min="13215" max="13215" width="15.26953125" style="1" customWidth="1"/>
    <col min="13216" max="13216" width="20.54296875" style="1" bestFit="1" customWidth="1"/>
    <col min="13217" max="13217" width="11.7265625" style="1" customWidth="1"/>
    <col min="13218" max="13218" width="15.81640625" style="1" bestFit="1" customWidth="1"/>
    <col min="13219" max="13219" width="26.453125" style="1" bestFit="1" customWidth="1"/>
    <col min="13220" max="13220" width="22.1796875" style="1" bestFit="1" customWidth="1"/>
    <col min="13221" max="13221" width="9.1796875" style="1" customWidth="1"/>
    <col min="13222" max="13222" width="10.7265625" style="1" customWidth="1"/>
    <col min="13223" max="13446" width="9.1796875" style="1" customWidth="1"/>
    <col min="13447" max="13447" width="3" style="1" bestFit="1" customWidth="1"/>
    <col min="13448" max="13448" width="10.1796875" style="1" bestFit="1" customWidth="1"/>
    <col min="13449" max="13449" width="36.54296875" style="1" bestFit="1" customWidth="1"/>
    <col min="13450" max="13450" width="18.54296875" style="1" customWidth="1"/>
    <col min="13451" max="13451" width="17.1796875" style="1" customWidth="1"/>
    <col min="13452" max="13455" width="4" style="1"/>
    <col min="13456" max="13456" width="4" style="1" bestFit="1" customWidth="1"/>
    <col min="13457" max="13457" width="32.453125" style="1" customWidth="1"/>
    <col min="13458" max="13458" width="16.7265625" style="1" customWidth="1"/>
    <col min="13459" max="13459" width="16.81640625" style="1" customWidth="1"/>
    <col min="13460" max="13460" width="20.1796875" style="1" customWidth="1"/>
    <col min="13461" max="13461" width="18.7265625" style="1" customWidth="1"/>
    <col min="13462" max="13463" width="9.1796875" style="1" customWidth="1"/>
    <col min="13464" max="13464" width="12.54296875" style="1" bestFit="1" customWidth="1"/>
    <col min="13465" max="13469" width="9.1796875" style="1" customWidth="1"/>
    <col min="13470" max="13470" width="30.7265625" style="1" bestFit="1" customWidth="1"/>
    <col min="13471" max="13471" width="15.26953125" style="1" customWidth="1"/>
    <col min="13472" max="13472" width="20.54296875" style="1" bestFit="1" customWidth="1"/>
    <col min="13473" max="13473" width="11.7265625" style="1" customWidth="1"/>
    <col min="13474" max="13474" width="15.81640625" style="1" bestFit="1" customWidth="1"/>
    <col min="13475" max="13475" width="26.453125" style="1" bestFit="1" customWidth="1"/>
    <col min="13476" max="13476" width="22.1796875" style="1" bestFit="1" customWidth="1"/>
    <col min="13477" max="13477" width="9.1796875" style="1" customWidth="1"/>
    <col min="13478" max="13478" width="10.7265625" style="1" customWidth="1"/>
    <col min="13479" max="13702" width="9.1796875" style="1" customWidth="1"/>
    <col min="13703" max="13703" width="3" style="1" bestFit="1" customWidth="1"/>
    <col min="13704" max="13704" width="10.1796875" style="1" bestFit="1" customWidth="1"/>
    <col min="13705" max="13705" width="36.54296875" style="1" bestFit="1" customWidth="1"/>
    <col min="13706" max="13706" width="18.54296875" style="1" customWidth="1"/>
    <col min="13707" max="13707" width="17.1796875" style="1" customWidth="1"/>
    <col min="13708" max="13711" width="4" style="1"/>
    <col min="13712" max="13712" width="4" style="1" bestFit="1" customWidth="1"/>
    <col min="13713" max="13713" width="32.453125" style="1" customWidth="1"/>
    <col min="13714" max="13714" width="16.7265625" style="1" customWidth="1"/>
    <col min="13715" max="13715" width="16.81640625" style="1" customWidth="1"/>
    <col min="13716" max="13716" width="20.1796875" style="1" customWidth="1"/>
    <col min="13717" max="13717" width="18.7265625" style="1" customWidth="1"/>
    <col min="13718" max="13719" width="9.1796875" style="1" customWidth="1"/>
    <col min="13720" max="13720" width="12.54296875" style="1" bestFit="1" customWidth="1"/>
    <col min="13721" max="13725" width="9.1796875" style="1" customWidth="1"/>
    <col min="13726" max="13726" width="30.7265625" style="1" bestFit="1" customWidth="1"/>
    <col min="13727" max="13727" width="15.26953125" style="1" customWidth="1"/>
    <col min="13728" max="13728" width="20.54296875" style="1" bestFit="1" customWidth="1"/>
    <col min="13729" max="13729" width="11.7265625" style="1" customWidth="1"/>
    <col min="13730" max="13730" width="15.81640625" style="1" bestFit="1" customWidth="1"/>
    <col min="13731" max="13731" width="26.453125" style="1" bestFit="1" customWidth="1"/>
    <col min="13732" max="13732" width="22.1796875" style="1" bestFit="1" customWidth="1"/>
    <col min="13733" max="13733" width="9.1796875" style="1" customWidth="1"/>
    <col min="13734" max="13734" width="10.7265625" style="1" customWidth="1"/>
    <col min="13735" max="13958" width="9.1796875" style="1" customWidth="1"/>
    <col min="13959" max="13959" width="3" style="1" bestFit="1" customWidth="1"/>
    <col min="13960" max="13960" width="10.1796875" style="1" bestFit="1" customWidth="1"/>
    <col min="13961" max="13961" width="36.54296875" style="1" bestFit="1" customWidth="1"/>
    <col min="13962" max="13962" width="18.54296875" style="1" customWidth="1"/>
    <col min="13963" max="13963" width="17.1796875" style="1" customWidth="1"/>
    <col min="13964" max="13967" width="4" style="1"/>
    <col min="13968" max="13968" width="4" style="1" bestFit="1" customWidth="1"/>
    <col min="13969" max="13969" width="32.453125" style="1" customWidth="1"/>
    <col min="13970" max="13970" width="16.7265625" style="1" customWidth="1"/>
    <col min="13971" max="13971" width="16.81640625" style="1" customWidth="1"/>
    <col min="13972" max="13972" width="20.1796875" style="1" customWidth="1"/>
    <col min="13973" max="13973" width="18.7265625" style="1" customWidth="1"/>
    <col min="13974" max="13975" width="9.1796875" style="1" customWidth="1"/>
    <col min="13976" max="13976" width="12.54296875" style="1" bestFit="1" customWidth="1"/>
    <col min="13977" max="13981" width="9.1796875" style="1" customWidth="1"/>
    <col min="13982" max="13982" width="30.7265625" style="1" bestFit="1" customWidth="1"/>
    <col min="13983" max="13983" width="15.26953125" style="1" customWidth="1"/>
    <col min="13984" max="13984" width="20.54296875" style="1" bestFit="1" customWidth="1"/>
    <col min="13985" max="13985" width="11.7265625" style="1" customWidth="1"/>
    <col min="13986" max="13986" width="15.81640625" style="1" bestFit="1" customWidth="1"/>
    <col min="13987" max="13987" width="26.453125" style="1" bestFit="1" customWidth="1"/>
    <col min="13988" max="13988" width="22.1796875" style="1" bestFit="1" customWidth="1"/>
    <col min="13989" max="13989" width="9.1796875" style="1" customWidth="1"/>
    <col min="13990" max="13990" width="10.7265625" style="1" customWidth="1"/>
    <col min="13991" max="14214" width="9.1796875" style="1" customWidth="1"/>
    <col min="14215" max="14215" width="3" style="1" bestFit="1" customWidth="1"/>
    <col min="14216" max="14216" width="10.1796875" style="1" bestFit="1" customWidth="1"/>
    <col min="14217" max="14217" width="36.54296875" style="1" bestFit="1" customWidth="1"/>
    <col min="14218" max="14218" width="18.54296875" style="1" customWidth="1"/>
    <col min="14219" max="14219" width="17.1796875" style="1" customWidth="1"/>
    <col min="14220" max="14223" width="4" style="1"/>
    <col min="14224" max="14224" width="4" style="1" bestFit="1" customWidth="1"/>
    <col min="14225" max="14225" width="32.453125" style="1" customWidth="1"/>
    <col min="14226" max="14226" width="16.7265625" style="1" customWidth="1"/>
    <col min="14227" max="14227" width="16.81640625" style="1" customWidth="1"/>
    <col min="14228" max="14228" width="20.1796875" style="1" customWidth="1"/>
    <col min="14229" max="14229" width="18.7265625" style="1" customWidth="1"/>
    <col min="14230" max="14231" width="9.1796875" style="1" customWidth="1"/>
    <col min="14232" max="14232" width="12.54296875" style="1" bestFit="1" customWidth="1"/>
    <col min="14233" max="14237" width="9.1796875" style="1" customWidth="1"/>
    <col min="14238" max="14238" width="30.7265625" style="1" bestFit="1" customWidth="1"/>
    <col min="14239" max="14239" width="15.26953125" style="1" customWidth="1"/>
    <col min="14240" max="14240" width="20.54296875" style="1" bestFit="1" customWidth="1"/>
    <col min="14241" max="14241" width="11.7265625" style="1" customWidth="1"/>
    <col min="14242" max="14242" width="15.81640625" style="1" bestFit="1" customWidth="1"/>
    <col min="14243" max="14243" width="26.453125" style="1" bestFit="1" customWidth="1"/>
    <col min="14244" max="14244" width="22.1796875" style="1" bestFit="1" customWidth="1"/>
    <col min="14245" max="14245" width="9.1796875" style="1" customWidth="1"/>
    <col min="14246" max="14246" width="10.7265625" style="1" customWidth="1"/>
    <col min="14247" max="14470" width="9.1796875" style="1" customWidth="1"/>
    <col min="14471" max="14471" width="3" style="1" bestFit="1" customWidth="1"/>
    <col min="14472" max="14472" width="10.1796875" style="1" bestFit="1" customWidth="1"/>
    <col min="14473" max="14473" width="36.54296875" style="1" bestFit="1" customWidth="1"/>
    <col min="14474" max="14474" width="18.54296875" style="1" customWidth="1"/>
    <col min="14475" max="14475" width="17.1796875" style="1" customWidth="1"/>
    <col min="14476" max="14479" width="4" style="1"/>
    <col min="14480" max="14480" width="4" style="1" bestFit="1" customWidth="1"/>
    <col min="14481" max="14481" width="32.453125" style="1" customWidth="1"/>
    <col min="14482" max="14482" width="16.7265625" style="1" customWidth="1"/>
    <col min="14483" max="14483" width="16.81640625" style="1" customWidth="1"/>
    <col min="14484" max="14484" width="20.1796875" style="1" customWidth="1"/>
    <col min="14485" max="14485" width="18.7265625" style="1" customWidth="1"/>
    <col min="14486" max="14487" width="9.1796875" style="1" customWidth="1"/>
    <col min="14488" max="14488" width="12.54296875" style="1" bestFit="1" customWidth="1"/>
    <col min="14489" max="14493" width="9.1796875" style="1" customWidth="1"/>
    <col min="14494" max="14494" width="30.7265625" style="1" bestFit="1" customWidth="1"/>
    <col min="14495" max="14495" width="15.26953125" style="1" customWidth="1"/>
    <col min="14496" max="14496" width="20.54296875" style="1" bestFit="1" customWidth="1"/>
    <col min="14497" max="14497" width="11.7265625" style="1" customWidth="1"/>
    <col min="14498" max="14498" width="15.81640625" style="1" bestFit="1" customWidth="1"/>
    <col min="14499" max="14499" width="26.453125" style="1" bestFit="1" customWidth="1"/>
    <col min="14500" max="14500" width="22.1796875" style="1" bestFit="1" customWidth="1"/>
    <col min="14501" max="14501" width="9.1796875" style="1" customWidth="1"/>
    <col min="14502" max="14502" width="10.7265625" style="1" customWidth="1"/>
    <col min="14503" max="14726" width="9.1796875" style="1" customWidth="1"/>
    <col min="14727" max="14727" width="3" style="1" bestFit="1" customWidth="1"/>
    <col min="14728" max="14728" width="10.1796875" style="1" bestFit="1" customWidth="1"/>
    <col min="14729" max="14729" width="36.54296875" style="1" bestFit="1" customWidth="1"/>
    <col min="14730" max="14730" width="18.54296875" style="1" customWidth="1"/>
    <col min="14731" max="14731" width="17.1796875" style="1" customWidth="1"/>
    <col min="14732" max="14735" width="4" style="1"/>
    <col min="14736" max="14736" width="4" style="1" bestFit="1" customWidth="1"/>
    <col min="14737" max="14737" width="32.453125" style="1" customWidth="1"/>
    <col min="14738" max="14738" width="16.7265625" style="1" customWidth="1"/>
    <col min="14739" max="14739" width="16.81640625" style="1" customWidth="1"/>
    <col min="14740" max="14740" width="20.1796875" style="1" customWidth="1"/>
    <col min="14741" max="14741" width="18.7265625" style="1" customWidth="1"/>
    <col min="14742" max="14743" width="9.1796875" style="1" customWidth="1"/>
    <col min="14744" max="14744" width="12.54296875" style="1" bestFit="1" customWidth="1"/>
    <col min="14745" max="14749" width="9.1796875" style="1" customWidth="1"/>
    <col min="14750" max="14750" width="30.7265625" style="1" bestFit="1" customWidth="1"/>
    <col min="14751" max="14751" width="15.26953125" style="1" customWidth="1"/>
    <col min="14752" max="14752" width="20.54296875" style="1" bestFit="1" customWidth="1"/>
    <col min="14753" max="14753" width="11.7265625" style="1" customWidth="1"/>
    <col min="14754" max="14754" width="15.81640625" style="1" bestFit="1" customWidth="1"/>
    <col min="14755" max="14755" width="26.453125" style="1" bestFit="1" customWidth="1"/>
    <col min="14756" max="14756" width="22.1796875" style="1" bestFit="1" customWidth="1"/>
    <col min="14757" max="14757" width="9.1796875" style="1" customWidth="1"/>
    <col min="14758" max="14758" width="10.7265625" style="1" customWidth="1"/>
    <col min="14759" max="14982" width="9.1796875" style="1" customWidth="1"/>
    <col min="14983" max="14983" width="3" style="1" bestFit="1" customWidth="1"/>
    <col min="14984" max="14984" width="10.1796875" style="1" bestFit="1" customWidth="1"/>
    <col min="14985" max="14985" width="36.54296875" style="1" bestFit="1" customWidth="1"/>
    <col min="14986" max="14986" width="18.54296875" style="1" customWidth="1"/>
    <col min="14987" max="14987" width="17.1796875" style="1" customWidth="1"/>
    <col min="14988" max="14991" width="4" style="1"/>
    <col min="14992" max="14992" width="4" style="1" bestFit="1" customWidth="1"/>
    <col min="14993" max="14993" width="32.453125" style="1" customWidth="1"/>
    <col min="14994" max="14994" width="16.7265625" style="1" customWidth="1"/>
    <col min="14995" max="14995" width="16.81640625" style="1" customWidth="1"/>
    <col min="14996" max="14996" width="20.1796875" style="1" customWidth="1"/>
    <col min="14997" max="14997" width="18.7265625" style="1" customWidth="1"/>
    <col min="14998" max="14999" width="9.1796875" style="1" customWidth="1"/>
    <col min="15000" max="15000" width="12.54296875" style="1" bestFit="1" customWidth="1"/>
    <col min="15001" max="15005" width="9.1796875" style="1" customWidth="1"/>
    <col min="15006" max="15006" width="30.7265625" style="1" bestFit="1" customWidth="1"/>
    <col min="15007" max="15007" width="15.26953125" style="1" customWidth="1"/>
    <col min="15008" max="15008" width="20.54296875" style="1" bestFit="1" customWidth="1"/>
    <col min="15009" max="15009" width="11.7265625" style="1" customWidth="1"/>
    <col min="15010" max="15010" width="15.81640625" style="1" bestFit="1" customWidth="1"/>
    <col min="15011" max="15011" width="26.453125" style="1" bestFit="1" customWidth="1"/>
    <col min="15012" max="15012" width="22.1796875" style="1" bestFit="1" customWidth="1"/>
    <col min="15013" max="15013" width="9.1796875" style="1" customWidth="1"/>
    <col min="15014" max="15014" width="10.7265625" style="1" customWidth="1"/>
    <col min="15015" max="15238" width="9.1796875" style="1" customWidth="1"/>
    <col min="15239" max="15239" width="3" style="1" bestFit="1" customWidth="1"/>
    <col min="15240" max="15240" width="10.1796875" style="1" bestFit="1" customWidth="1"/>
    <col min="15241" max="15241" width="36.54296875" style="1" bestFit="1" customWidth="1"/>
    <col min="15242" max="15242" width="18.54296875" style="1" customWidth="1"/>
    <col min="15243" max="15243" width="17.1796875" style="1" customWidth="1"/>
    <col min="15244" max="15247" width="4" style="1"/>
    <col min="15248" max="15248" width="4" style="1" bestFit="1" customWidth="1"/>
    <col min="15249" max="15249" width="32.453125" style="1" customWidth="1"/>
    <col min="15250" max="15250" width="16.7265625" style="1" customWidth="1"/>
    <col min="15251" max="15251" width="16.81640625" style="1" customWidth="1"/>
    <col min="15252" max="15252" width="20.1796875" style="1" customWidth="1"/>
    <col min="15253" max="15253" width="18.7265625" style="1" customWidth="1"/>
    <col min="15254" max="15255" width="9.1796875" style="1" customWidth="1"/>
    <col min="15256" max="15256" width="12.54296875" style="1" bestFit="1" customWidth="1"/>
    <col min="15257" max="15261" width="9.1796875" style="1" customWidth="1"/>
    <col min="15262" max="15262" width="30.7265625" style="1" bestFit="1" customWidth="1"/>
    <col min="15263" max="15263" width="15.26953125" style="1" customWidth="1"/>
    <col min="15264" max="15264" width="20.54296875" style="1" bestFit="1" customWidth="1"/>
    <col min="15265" max="15265" width="11.7265625" style="1" customWidth="1"/>
    <col min="15266" max="15266" width="15.81640625" style="1" bestFit="1" customWidth="1"/>
    <col min="15267" max="15267" width="26.453125" style="1" bestFit="1" customWidth="1"/>
    <col min="15268" max="15268" width="22.1796875" style="1" bestFit="1" customWidth="1"/>
    <col min="15269" max="15269" width="9.1796875" style="1" customWidth="1"/>
    <col min="15270" max="15270" width="10.7265625" style="1" customWidth="1"/>
    <col min="15271" max="15494" width="9.1796875" style="1" customWidth="1"/>
    <col min="15495" max="15495" width="3" style="1" bestFit="1" customWidth="1"/>
    <col min="15496" max="15496" width="10.1796875" style="1" bestFit="1" customWidth="1"/>
    <col min="15497" max="15497" width="36.54296875" style="1" bestFit="1" customWidth="1"/>
    <col min="15498" max="15498" width="18.54296875" style="1" customWidth="1"/>
    <col min="15499" max="15499" width="17.1796875" style="1" customWidth="1"/>
    <col min="15500" max="15503" width="4" style="1"/>
    <col min="15504" max="15504" width="4" style="1" bestFit="1" customWidth="1"/>
    <col min="15505" max="15505" width="32.453125" style="1" customWidth="1"/>
    <col min="15506" max="15506" width="16.7265625" style="1" customWidth="1"/>
    <col min="15507" max="15507" width="16.81640625" style="1" customWidth="1"/>
    <col min="15508" max="15508" width="20.1796875" style="1" customWidth="1"/>
    <col min="15509" max="15509" width="18.7265625" style="1" customWidth="1"/>
    <col min="15510" max="15511" width="9.1796875" style="1" customWidth="1"/>
    <col min="15512" max="15512" width="12.54296875" style="1" bestFit="1" customWidth="1"/>
    <col min="15513" max="15517" width="9.1796875" style="1" customWidth="1"/>
    <col min="15518" max="15518" width="30.7265625" style="1" bestFit="1" customWidth="1"/>
    <col min="15519" max="15519" width="15.26953125" style="1" customWidth="1"/>
    <col min="15520" max="15520" width="20.54296875" style="1" bestFit="1" customWidth="1"/>
    <col min="15521" max="15521" width="11.7265625" style="1" customWidth="1"/>
    <col min="15522" max="15522" width="15.81640625" style="1" bestFit="1" customWidth="1"/>
    <col min="15523" max="15523" width="26.453125" style="1" bestFit="1" customWidth="1"/>
    <col min="15524" max="15524" width="22.1796875" style="1" bestFit="1" customWidth="1"/>
    <col min="15525" max="15525" width="9.1796875" style="1" customWidth="1"/>
    <col min="15526" max="15526" width="10.7265625" style="1" customWidth="1"/>
    <col min="15527" max="15750" width="9.1796875" style="1" customWidth="1"/>
    <col min="15751" max="15751" width="3" style="1" bestFit="1" customWidth="1"/>
    <col min="15752" max="15752" width="10.1796875" style="1" bestFit="1" customWidth="1"/>
    <col min="15753" max="15753" width="36.54296875" style="1" bestFit="1" customWidth="1"/>
    <col min="15754" max="15754" width="18.54296875" style="1" customWidth="1"/>
    <col min="15755" max="15755" width="17.1796875" style="1" customWidth="1"/>
    <col min="15756" max="15759" width="4" style="1"/>
    <col min="15760" max="15760" width="4" style="1" bestFit="1" customWidth="1"/>
    <col min="15761" max="15761" width="32.453125" style="1" customWidth="1"/>
    <col min="15762" max="15762" width="16.7265625" style="1" customWidth="1"/>
    <col min="15763" max="15763" width="16.81640625" style="1" customWidth="1"/>
    <col min="15764" max="15764" width="20.1796875" style="1" customWidth="1"/>
    <col min="15765" max="15765" width="18.7265625" style="1" customWidth="1"/>
    <col min="15766" max="15767" width="9.1796875" style="1" customWidth="1"/>
    <col min="15768" max="15768" width="12.54296875" style="1" bestFit="1" customWidth="1"/>
    <col min="15769" max="15773" width="9.1796875" style="1" customWidth="1"/>
    <col min="15774" max="15774" width="30.7265625" style="1" bestFit="1" customWidth="1"/>
    <col min="15775" max="15775" width="15.26953125" style="1" customWidth="1"/>
    <col min="15776" max="15776" width="20.54296875" style="1" bestFit="1" customWidth="1"/>
    <col min="15777" max="15777" width="11.7265625" style="1" customWidth="1"/>
    <col min="15778" max="15778" width="15.81640625" style="1" bestFit="1" customWidth="1"/>
    <col min="15779" max="15779" width="26.453125" style="1" bestFit="1" customWidth="1"/>
    <col min="15780" max="15780" width="22.1796875" style="1" bestFit="1" customWidth="1"/>
    <col min="15781" max="15781" width="9.1796875" style="1" customWidth="1"/>
    <col min="15782" max="15782" width="10.7265625" style="1" customWidth="1"/>
    <col min="15783" max="16006" width="9.1796875" style="1" customWidth="1"/>
    <col min="16007" max="16007" width="3" style="1" bestFit="1" customWidth="1"/>
    <col min="16008" max="16008" width="10.1796875" style="1" bestFit="1" customWidth="1"/>
    <col min="16009" max="16009" width="36.54296875" style="1" bestFit="1" customWidth="1"/>
    <col min="16010" max="16010" width="18.54296875" style="1" customWidth="1"/>
    <col min="16011" max="16011" width="17.1796875" style="1" customWidth="1"/>
    <col min="1601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28</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719949</v>
      </c>
      <c r="E7" s="13" t="s">
        <v>0</v>
      </c>
      <c r="F7" s="13" t="s">
        <v>11</v>
      </c>
    </row>
    <row r="8" spans="1:7">
      <c r="B8" s="41">
        <v>44328.33498842593</v>
      </c>
      <c r="C8" s="17">
        <v>297</v>
      </c>
      <c r="D8" s="18">
        <v>20.8</v>
      </c>
      <c r="E8" s="10" t="s">
        <v>0</v>
      </c>
      <c r="F8" s="10" t="s">
        <v>11</v>
      </c>
    </row>
    <row r="9" spans="1:7">
      <c r="B9" s="41">
        <v>44328.341550925928</v>
      </c>
      <c r="C9" s="17">
        <v>275</v>
      </c>
      <c r="D9" s="18">
        <v>20.6</v>
      </c>
      <c r="E9" s="10" t="s">
        <v>0</v>
      </c>
      <c r="F9" s="10" t="s">
        <v>11</v>
      </c>
    </row>
    <row r="10" spans="1:7">
      <c r="B10" s="41">
        <v>44328.348807870374</v>
      </c>
      <c r="C10" s="17">
        <v>251</v>
      </c>
      <c r="D10" s="18">
        <v>20.62</v>
      </c>
      <c r="E10" s="10" t="s">
        <v>0</v>
      </c>
      <c r="F10" s="10" t="s">
        <v>11</v>
      </c>
    </row>
    <row r="11" spans="1:7">
      <c r="B11" s="41">
        <v>44328.356261574074</v>
      </c>
      <c r="C11" s="17">
        <v>265</v>
      </c>
      <c r="D11" s="18">
        <v>20.64</v>
      </c>
      <c r="E11" s="10" t="s">
        <v>0</v>
      </c>
      <c r="F11" s="10" t="s">
        <v>11</v>
      </c>
    </row>
    <row r="12" spans="1:7">
      <c r="B12" s="41">
        <v>44328.367812500001</v>
      </c>
      <c r="C12" s="17">
        <v>245</v>
      </c>
      <c r="D12" s="18">
        <v>20.8</v>
      </c>
      <c r="E12" s="10" t="s">
        <v>0</v>
      </c>
      <c r="F12" s="10" t="s">
        <v>11</v>
      </c>
    </row>
    <row r="13" spans="1:7">
      <c r="B13" s="41">
        <v>44328.378194444449</v>
      </c>
      <c r="C13" s="17">
        <v>246</v>
      </c>
      <c r="D13" s="18">
        <v>20.82</v>
      </c>
      <c r="E13" s="10" t="s">
        <v>0</v>
      </c>
      <c r="F13" s="10" t="s">
        <v>11</v>
      </c>
    </row>
    <row r="14" spans="1:7">
      <c r="B14" s="41">
        <v>44328.391331018523</v>
      </c>
      <c r="C14" s="17">
        <v>246</v>
      </c>
      <c r="D14" s="18">
        <v>20.64</v>
      </c>
      <c r="E14" s="10" t="s">
        <v>0</v>
      </c>
      <c r="F14" s="10" t="s">
        <v>11</v>
      </c>
    </row>
    <row r="15" spans="1:7">
      <c r="B15" s="41">
        <v>44328.408726851856</v>
      </c>
      <c r="C15" s="17">
        <v>247</v>
      </c>
      <c r="D15" s="18">
        <v>20.8</v>
      </c>
      <c r="E15" s="10" t="s">
        <v>0</v>
      </c>
      <c r="F15" s="10" t="s">
        <v>11</v>
      </c>
    </row>
    <row r="16" spans="1:7">
      <c r="B16" s="41">
        <v>44328.421122685191</v>
      </c>
      <c r="C16" s="17">
        <v>262</v>
      </c>
      <c r="D16" s="18">
        <v>20.78</v>
      </c>
      <c r="E16" s="10" t="s">
        <v>0</v>
      </c>
      <c r="F16" s="10" t="s">
        <v>11</v>
      </c>
    </row>
    <row r="17" spans="2:6">
      <c r="B17" s="41">
        <v>44328.437291666669</v>
      </c>
      <c r="C17" s="17">
        <v>77</v>
      </c>
      <c r="D17" s="18">
        <v>20.92</v>
      </c>
      <c r="E17" s="10" t="s">
        <v>0</v>
      </c>
      <c r="F17" s="10" t="s">
        <v>11</v>
      </c>
    </row>
    <row r="18" spans="2:6">
      <c r="B18" s="41">
        <v>44328.437291666669</v>
      </c>
      <c r="C18" s="17">
        <v>170</v>
      </c>
      <c r="D18" s="18">
        <v>20.92</v>
      </c>
      <c r="E18" s="10" t="s">
        <v>0</v>
      </c>
      <c r="F18" s="10" t="s">
        <v>11</v>
      </c>
    </row>
    <row r="19" spans="2:6">
      <c r="B19" s="41">
        <v>44328.463784722226</v>
      </c>
      <c r="C19" s="17">
        <v>61</v>
      </c>
      <c r="D19" s="18">
        <v>20.9</v>
      </c>
      <c r="E19" s="10" t="s">
        <v>0</v>
      </c>
      <c r="F19" s="10" t="s">
        <v>11</v>
      </c>
    </row>
    <row r="20" spans="2:6">
      <c r="B20" s="41">
        <v>44328.463784722226</v>
      </c>
      <c r="C20" s="17">
        <v>303</v>
      </c>
      <c r="D20" s="18">
        <v>20.9</v>
      </c>
      <c r="E20" s="10" t="s">
        <v>0</v>
      </c>
      <c r="F20" s="10" t="s">
        <v>11</v>
      </c>
    </row>
    <row r="21" spans="2:6">
      <c r="B21" s="41">
        <v>44328.485879629632</v>
      </c>
      <c r="C21" s="17">
        <v>136</v>
      </c>
      <c r="D21" s="18">
        <v>20.96</v>
      </c>
      <c r="E21" s="10" t="s">
        <v>0</v>
      </c>
      <c r="F21" s="10" t="s">
        <v>11</v>
      </c>
    </row>
    <row r="22" spans="2:6">
      <c r="B22" s="41">
        <v>44328.485891203709</v>
      </c>
      <c r="C22" s="17">
        <v>110</v>
      </c>
      <c r="D22" s="18">
        <v>20.96</v>
      </c>
      <c r="E22" s="10" t="s">
        <v>0</v>
      </c>
      <c r="F22" s="10" t="s">
        <v>11</v>
      </c>
    </row>
    <row r="23" spans="2:6">
      <c r="B23" s="41">
        <v>44328.511122685188</v>
      </c>
      <c r="C23" s="17">
        <v>262</v>
      </c>
      <c r="D23" s="18">
        <v>20.92</v>
      </c>
      <c r="E23" s="10" t="s">
        <v>0</v>
      </c>
      <c r="F23" s="10" t="s">
        <v>11</v>
      </c>
    </row>
    <row r="24" spans="2:6">
      <c r="B24" s="41">
        <v>44328.530833333338</v>
      </c>
      <c r="C24" s="17">
        <v>138</v>
      </c>
      <c r="D24" s="18">
        <v>20.86</v>
      </c>
      <c r="E24" s="10" t="s">
        <v>0</v>
      </c>
      <c r="F24" s="10" t="s">
        <v>11</v>
      </c>
    </row>
    <row r="25" spans="2:6">
      <c r="B25" s="41">
        <v>44328.530833333338</v>
      </c>
      <c r="C25" s="17">
        <v>46</v>
      </c>
      <c r="D25" s="18">
        <v>20.86</v>
      </c>
      <c r="E25" s="10" t="s">
        <v>0</v>
      </c>
      <c r="F25" s="10" t="s">
        <v>11</v>
      </c>
    </row>
    <row r="26" spans="2:6">
      <c r="B26" s="41">
        <v>44328.530833333338</v>
      </c>
      <c r="C26" s="17">
        <v>39</v>
      </c>
      <c r="D26" s="18">
        <v>20.86</v>
      </c>
      <c r="E26" s="10" t="s">
        <v>0</v>
      </c>
      <c r="F26" s="10" t="s">
        <v>11</v>
      </c>
    </row>
    <row r="27" spans="2:6">
      <c r="B27" s="41">
        <v>44328.530833333338</v>
      </c>
      <c r="C27" s="17">
        <v>24</v>
      </c>
      <c r="D27" s="18">
        <v>20.86</v>
      </c>
      <c r="E27" s="10" t="s">
        <v>0</v>
      </c>
      <c r="F27" s="10" t="s">
        <v>11</v>
      </c>
    </row>
    <row r="28" spans="2:6">
      <c r="B28" s="41">
        <v>44328.555613425931</v>
      </c>
      <c r="C28" s="17">
        <v>42</v>
      </c>
      <c r="D28" s="18">
        <v>20.86</v>
      </c>
      <c r="E28" s="10" t="s">
        <v>0</v>
      </c>
      <c r="F28" s="10" t="s">
        <v>11</v>
      </c>
    </row>
    <row r="29" spans="2:6">
      <c r="B29" s="41">
        <v>44328.555613425931</v>
      </c>
      <c r="C29" s="17">
        <v>237</v>
      </c>
      <c r="D29" s="18">
        <v>20.86</v>
      </c>
      <c r="E29" s="10" t="s">
        <v>0</v>
      </c>
      <c r="F29" s="10" t="s">
        <v>11</v>
      </c>
    </row>
    <row r="30" spans="2:6">
      <c r="B30" s="41">
        <v>44328.578148148154</v>
      </c>
      <c r="C30" s="17">
        <v>286</v>
      </c>
      <c r="D30" s="18">
        <v>20.7</v>
      </c>
      <c r="E30" s="10" t="s">
        <v>0</v>
      </c>
      <c r="F30" s="10" t="s">
        <v>11</v>
      </c>
    </row>
    <row r="31" spans="2:6">
      <c r="B31" s="41">
        <v>44328.594444444447</v>
      </c>
      <c r="C31" s="17">
        <v>14</v>
      </c>
      <c r="D31" s="18">
        <v>20.74</v>
      </c>
      <c r="E31" s="10" t="s">
        <v>0</v>
      </c>
      <c r="F31" s="10" t="s">
        <v>11</v>
      </c>
    </row>
    <row r="32" spans="2:6">
      <c r="B32" s="41">
        <v>44328.594444444447</v>
      </c>
      <c r="C32" s="17">
        <v>68</v>
      </c>
      <c r="D32" s="18">
        <v>20.74</v>
      </c>
      <c r="E32" s="10" t="s">
        <v>0</v>
      </c>
      <c r="F32" s="10" t="s">
        <v>11</v>
      </c>
    </row>
    <row r="33" spans="2:6">
      <c r="B33" s="41">
        <v>44328.594444444447</v>
      </c>
      <c r="C33" s="17">
        <v>172</v>
      </c>
      <c r="D33" s="18">
        <v>20.74</v>
      </c>
      <c r="E33" s="10" t="s">
        <v>0</v>
      </c>
      <c r="F33" s="10" t="s">
        <v>11</v>
      </c>
    </row>
    <row r="34" spans="2:6">
      <c r="B34" s="41">
        <v>44328.606574074074</v>
      </c>
      <c r="C34" s="17">
        <v>279</v>
      </c>
      <c r="D34" s="18">
        <v>20.72</v>
      </c>
      <c r="E34" s="10" t="s">
        <v>0</v>
      </c>
      <c r="F34" s="10" t="s">
        <v>11</v>
      </c>
    </row>
    <row r="35" spans="2:6">
      <c r="B35" s="41">
        <v>44328.6178587963</v>
      </c>
      <c r="C35" s="17">
        <v>248</v>
      </c>
      <c r="D35" s="18">
        <v>20.68</v>
      </c>
      <c r="E35" s="10" t="s">
        <v>0</v>
      </c>
      <c r="F35" s="10" t="s">
        <v>11</v>
      </c>
    </row>
    <row r="36" spans="2:6">
      <c r="B36" s="41">
        <v>44328.630578703705</v>
      </c>
      <c r="C36" s="17">
        <v>319</v>
      </c>
      <c r="D36" s="18">
        <v>20.68</v>
      </c>
      <c r="E36" s="10" t="s">
        <v>0</v>
      </c>
      <c r="F36" s="10" t="s">
        <v>11</v>
      </c>
    </row>
    <row r="37" spans="2:6">
      <c r="B37" s="41">
        <v>44328.640891203708</v>
      </c>
      <c r="C37" s="17">
        <v>261</v>
      </c>
      <c r="D37" s="18">
        <v>20.66</v>
      </c>
      <c r="E37" s="10" t="s">
        <v>0</v>
      </c>
      <c r="F37" s="10" t="s">
        <v>11</v>
      </c>
    </row>
    <row r="38" spans="2:6">
      <c r="B38" s="41">
        <v>44328.655543981484</v>
      </c>
      <c r="C38" s="17">
        <v>12</v>
      </c>
      <c r="D38" s="18">
        <v>20.56</v>
      </c>
      <c r="E38" s="10" t="s">
        <v>0</v>
      </c>
      <c r="F38" s="10" t="s">
        <v>11</v>
      </c>
    </row>
    <row r="39" spans="2:6">
      <c r="B39" s="41">
        <v>44328.655543981484</v>
      </c>
      <c r="C39" s="17">
        <v>234</v>
      </c>
      <c r="D39" s="18">
        <v>20.56</v>
      </c>
      <c r="E39" s="10" t="s">
        <v>0</v>
      </c>
      <c r="F39" s="10" t="s">
        <v>11</v>
      </c>
    </row>
    <row r="40" spans="2:6">
      <c r="B40" s="41">
        <v>44328.668263888889</v>
      </c>
      <c r="C40" s="17">
        <v>328</v>
      </c>
      <c r="D40" s="18">
        <v>20.56</v>
      </c>
      <c r="E40" s="10" t="s">
        <v>0</v>
      </c>
      <c r="F40" s="10" t="s">
        <v>11</v>
      </c>
    </row>
    <row r="41" spans="2:6">
      <c r="B41" s="41">
        <v>44328.677893518521</v>
      </c>
      <c r="C41" s="17">
        <v>105</v>
      </c>
      <c r="D41" s="18">
        <v>20.52</v>
      </c>
      <c r="E41" s="10" t="s">
        <v>0</v>
      </c>
      <c r="F41" s="10" t="s">
        <v>11</v>
      </c>
    </row>
    <row r="42" spans="2:6">
      <c r="B42" s="41">
        <v>44328.677893518521</v>
      </c>
      <c r="C42" s="17">
        <v>144</v>
      </c>
      <c r="D42" s="18">
        <v>20.52</v>
      </c>
      <c r="E42" s="10" t="s">
        <v>0</v>
      </c>
      <c r="F42" s="10" t="s">
        <v>11</v>
      </c>
    </row>
    <row r="43" spans="2:6">
      <c r="B43" s="41">
        <v>44328.682268518518</v>
      </c>
      <c r="C43" s="17">
        <v>210</v>
      </c>
      <c r="D43" s="18">
        <v>20.48</v>
      </c>
      <c r="E43" s="10" t="s">
        <v>0</v>
      </c>
      <c r="F43" s="10" t="s">
        <v>11</v>
      </c>
    </row>
    <row r="44" spans="2:6">
      <c r="B44" s="41">
        <v>44328.682268518518</v>
      </c>
      <c r="C44" s="17">
        <v>140</v>
      </c>
      <c r="D44" s="18">
        <v>20.48</v>
      </c>
      <c r="E44" s="10" t="s">
        <v>0</v>
      </c>
      <c r="F44" s="10" t="s">
        <v>11</v>
      </c>
    </row>
    <row r="45" spans="2:6">
      <c r="B45" s="41">
        <v>44328.68309027778</v>
      </c>
      <c r="C45" s="17">
        <v>201</v>
      </c>
      <c r="D45" s="18">
        <v>20.52</v>
      </c>
      <c r="E45" s="10" t="s">
        <v>0</v>
      </c>
      <c r="F45" s="10" t="s">
        <v>11</v>
      </c>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8" priority="5">
      <formula>LEN(TRIM(B8))&gt;0</formula>
    </cfRule>
  </conditionalFormatting>
  <conditionalFormatting sqref="C15:D52">
    <cfRule type="notContainsBlanks" dxfId="7" priority="4">
      <formula>LEN(TRIM(C15))&gt;0</formula>
    </cfRule>
  </conditionalFormatting>
  <conditionalFormatting sqref="B8">
    <cfRule type="notContainsBlanks" dxfId="6" priority="3">
      <formula>LEN(TRIM(B8))&gt;0</formula>
    </cfRule>
  </conditionalFormatting>
  <dataValidations count="1">
    <dataValidation type="list" allowBlank="1" showInputMessage="1" showErrorMessage="1" sqref="WHE5 VXI5 VNM5 VDQ5 UTU5 UJY5 UAC5 TQG5 TGK5 SWO5 SMS5 SCW5 RTA5 RJE5 QZI5 QPM5 QFQ5 PVU5 PLY5 PCC5 OSG5 OIK5 NYO5 NOS5 NEW5 MVA5 MLE5 MBI5 LRM5 LHQ5 KXU5 KNY5 KEC5 JUG5 JKK5 JAO5 IQS5 IGW5 HXA5 HNE5 HDI5 GTM5 GJQ5 FZU5 FPY5 FGC5 EWG5 EMK5 ECO5 DSS5 DIW5 CZA5 CPE5 CFI5 BVM5 BLQ5 BBU5 ARY5 AIC5 YG5 OK5 EO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C17" sqref="C1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10" width="9.1796875" style="1" customWidth="1"/>
    <col min="111" max="111" width="3" style="1" bestFit="1" customWidth="1"/>
    <col min="112" max="112" width="10.1796875" style="1" bestFit="1" customWidth="1"/>
    <col min="113" max="113" width="36.54296875" style="1" bestFit="1" customWidth="1"/>
    <col min="114" max="114" width="18.54296875" style="1" customWidth="1"/>
    <col min="115" max="115" width="17.1796875" style="1" customWidth="1"/>
    <col min="116" max="119" width="4" style="1"/>
    <col min="120" max="120" width="4" style="1" bestFit="1" customWidth="1"/>
    <col min="121" max="121" width="32.453125" style="1" customWidth="1"/>
    <col min="122" max="122" width="16.7265625" style="1" customWidth="1"/>
    <col min="123" max="123" width="16.81640625" style="1" customWidth="1"/>
    <col min="124" max="124" width="20.1796875" style="1" customWidth="1"/>
    <col min="125" max="125" width="18.7265625" style="1" customWidth="1"/>
    <col min="126" max="127" width="9.1796875" style="1" customWidth="1"/>
    <col min="128" max="128" width="12.54296875" style="1" bestFit="1" customWidth="1"/>
    <col min="129" max="133" width="9.1796875" style="1" customWidth="1"/>
    <col min="134" max="134" width="30.7265625" style="1" bestFit="1" customWidth="1"/>
    <col min="135" max="135" width="15.26953125" style="1" customWidth="1"/>
    <col min="136" max="136" width="20.54296875" style="1" bestFit="1" customWidth="1"/>
    <col min="137" max="137" width="11.7265625" style="1" customWidth="1"/>
    <col min="138" max="138" width="15.81640625" style="1" bestFit="1" customWidth="1"/>
    <col min="139" max="139" width="26.453125" style="1" bestFit="1" customWidth="1"/>
    <col min="140" max="140" width="22.1796875" style="1" bestFit="1" customWidth="1"/>
    <col min="141" max="141" width="9.1796875" style="1" customWidth="1"/>
    <col min="142" max="142" width="10.7265625" style="1" customWidth="1"/>
    <col min="143" max="366" width="9.1796875" style="1" customWidth="1"/>
    <col min="367" max="367" width="3" style="1" bestFit="1" customWidth="1"/>
    <col min="368" max="368" width="10.1796875" style="1" bestFit="1" customWidth="1"/>
    <col min="369" max="369" width="36.54296875" style="1" bestFit="1" customWidth="1"/>
    <col min="370" max="370" width="18.54296875" style="1" customWidth="1"/>
    <col min="371" max="371" width="17.1796875" style="1" customWidth="1"/>
    <col min="372" max="375" width="4" style="1"/>
    <col min="376" max="376" width="4" style="1" bestFit="1" customWidth="1"/>
    <col min="377" max="377" width="32.453125" style="1" customWidth="1"/>
    <col min="378" max="378" width="16.7265625" style="1" customWidth="1"/>
    <col min="379" max="379" width="16.81640625" style="1" customWidth="1"/>
    <col min="380" max="380" width="20.1796875" style="1" customWidth="1"/>
    <col min="381" max="381" width="18.7265625" style="1" customWidth="1"/>
    <col min="382" max="383" width="9.1796875" style="1" customWidth="1"/>
    <col min="384" max="384" width="12.54296875" style="1" bestFit="1" customWidth="1"/>
    <col min="385" max="389" width="9.1796875" style="1" customWidth="1"/>
    <col min="390" max="390" width="30.7265625" style="1" bestFit="1" customWidth="1"/>
    <col min="391" max="391" width="15.26953125" style="1" customWidth="1"/>
    <col min="392" max="392" width="20.54296875" style="1" bestFit="1" customWidth="1"/>
    <col min="393" max="393" width="11.7265625" style="1" customWidth="1"/>
    <col min="394" max="394" width="15.81640625" style="1" bestFit="1" customWidth="1"/>
    <col min="395" max="395" width="26.453125" style="1" bestFit="1" customWidth="1"/>
    <col min="396" max="396" width="22.1796875" style="1" bestFit="1" customWidth="1"/>
    <col min="397" max="397" width="9.1796875" style="1" customWidth="1"/>
    <col min="398" max="398" width="10.7265625" style="1" customWidth="1"/>
    <col min="399" max="622" width="9.1796875" style="1" customWidth="1"/>
    <col min="623" max="623" width="3" style="1" bestFit="1" customWidth="1"/>
    <col min="624" max="624" width="10.1796875" style="1" bestFit="1" customWidth="1"/>
    <col min="625" max="625" width="36.54296875" style="1" bestFit="1" customWidth="1"/>
    <col min="626" max="626" width="18.54296875" style="1" customWidth="1"/>
    <col min="627" max="627" width="17.1796875" style="1" customWidth="1"/>
    <col min="628" max="631" width="4" style="1"/>
    <col min="632" max="632" width="4" style="1" bestFit="1" customWidth="1"/>
    <col min="633" max="633" width="32.453125" style="1" customWidth="1"/>
    <col min="634" max="634" width="16.7265625" style="1" customWidth="1"/>
    <col min="635" max="635" width="16.81640625" style="1" customWidth="1"/>
    <col min="636" max="636" width="20.1796875" style="1" customWidth="1"/>
    <col min="637" max="637" width="18.7265625" style="1" customWidth="1"/>
    <col min="638" max="639" width="9.1796875" style="1" customWidth="1"/>
    <col min="640" max="640" width="12.54296875" style="1" bestFit="1" customWidth="1"/>
    <col min="641" max="645" width="9.1796875" style="1" customWidth="1"/>
    <col min="646" max="646" width="30.7265625" style="1" bestFit="1" customWidth="1"/>
    <col min="647" max="647" width="15.26953125" style="1" customWidth="1"/>
    <col min="648" max="648" width="20.54296875" style="1" bestFit="1" customWidth="1"/>
    <col min="649" max="649" width="11.7265625" style="1" customWidth="1"/>
    <col min="650" max="650" width="15.81640625" style="1" bestFit="1" customWidth="1"/>
    <col min="651" max="651" width="26.453125" style="1" bestFit="1" customWidth="1"/>
    <col min="652" max="652" width="22.1796875" style="1" bestFit="1" customWidth="1"/>
    <col min="653" max="653" width="9.1796875" style="1" customWidth="1"/>
    <col min="654" max="654" width="10.7265625" style="1" customWidth="1"/>
    <col min="655" max="878" width="9.1796875" style="1" customWidth="1"/>
    <col min="879" max="879" width="3" style="1" bestFit="1" customWidth="1"/>
    <col min="880" max="880" width="10.1796875" style="1" bestFit="1" customWidth="1"/>
    <col min="881" max="881" width="36.54296875" style="1" bestFit="1" customWidth="1"/>
    <col min="882" max="882" width="18.54296875" style="1" customWidth="1"/>
    <col min="883" max="883" width="17.1796875" style="1" customWidth="1"/>
    <col min="884" max="887" width="4" style="1"/>
    <col min="888" max="888" width="4" style="1" bestFit="1" customWidth="1"/>
    <col min="889" max="889" width="32.453125" style="1" customWidth="1"/>
    <col min="890" max="890" width="16.7265625" style="1" customWidth="1"/>
    <col min="891" max="891" width="16.81640625" style="1" customWidth="1"/>
    <col min="892" max="892" width="20.1796875" style="1" customWidth="1"/>
    <col min="893" max="893" width="18.7265625" style="1" customWidth="1"/>
    <col min="894" max="895" width="9.1796875" style="1" customWidth="1"/>
    <col min="896" max="896" width="12.54296875" style="1" bestFit="1" customWidth="1"/>
    <col min="897" max="901" width="9.1796875" style="1" customWidth="1"/>
    <col min="902" max="902" width="30.7265625" style="1" bestFit="1" customWidth="1"/>
    <col min="903" max="903" width="15.26953125" style="1" customWidth="1"/>
    <col min="904" max="904" width="20.54296875" style="1" bestFit="1" customWidth="1"/>
    <col min="905" max="905" width="11.7265625" style="1" customWidth="1"/>
    <col min="906" max="906" width="15.81640625" style="1" bestFit="1" customWidth="1"/>
    <col min="907" max="907" width="26.453125" style="1" bestFit="1" customWidth="1"/>
    <col min="908" max="908" width="22.1796875" style="1" bestFit="1" customWidth="1"/>
    <col min="909" max="909" width="9.1796875" style="1" customWidth="1"/>
    <col min="910" max="910" width="10.7265625" style="1" customWidth="1"/>
    <col min="911" max="1134" width="9.1796875" style="1" customWidth="1"/>
    <col min="1135" max="1135" width="3" style="1" bestFit="1" customWidth="1"/>
    <col min="1136" max="1136" width="10.1796875" style="1" bestFit="1" customWidth="1"/>
    <col min="1137" max="1137" width="36.54296875" style="1" bestFit="1" customWidth="1"/>
    <col min="1138" max="1138" width="18.54296875" style="1" customWidth="1"/>
    <col min="1139" max="1139" width="17.1796875" style="1" customWidth="1"/>
    <col min="1140" max="1143" width="4" style="1"/>
    <col min="1144" max="1144" width="4" style="1" bestFit="1" customWidth="1"/>
    <col min="1145" max="1145" width="32.453125" style="1" customWidth="1"/>
    <col min="1146" max="1146" width="16.7265625" style="1" customWidth="1"/>
    <col min="1147" max="1147" width="16.81640625" style="1" customWidth="1"/>
    <col min="1148" max="1148" width="20.1796875" style="1" customWidth="1"/>
    <col min="1149" max="1149" width="18.7265625" style="1" customWidth="1"/>
    <col min="1150" max="1151" width="9.1796875" style="1" customWidth="1"/>
    <col min="1152" max="1152" width="12.54296875" style="1" bestFit="1" customWidth="1"/>
    <col min="1153" max="1157" width="9.1796875" style="1" customWidth="1"/>
    <col min="1158" max="1158" width="30.7265625" style="1" bestFit="1" customWidth="1"/>
    <col min="1159" max="1159" width="15.26953125" style="1" customWidth="1"/>
    <col min="1160" max="1160" width="20.54296875" style="1" bestFit="1" customWidth="1"/>
    <col min="1161" max="1161" width="11.7265625" style="1" customWidth="1"/>
    <col min="1162" max="1162" width="15.81640625" style="1" bestFit="1" customWidth="1"/>
    <col min="1163" max="1163" width="26.453125" style="1" bestFit="1" customWidth="1"/>
    <col min="1164" max="1164" width="22.1796875" style="1" bestFit="1" customWidth="1"/>
    <col min="1165" max="1165" width="9.1796875" style="1" customWidth="1"/>
    <col min="1166" max="1166" width="10.7265625" style="1" customWidth="1"/>
    <col min="1167" max="1390" width="9.1796875" style="1" customWidth="1"/>
    <col min="1391" max="1391" width="3" style="1" bestFit="1" customWidth="1"/>
    <col min="1392" max="1392" width="10.1796875" style="1" bestFit="1" customWidth="1"/>
    <col min="1393" max="1393" width="36.54296875" style="1" bestFit="1" customWidth="1"/>
    <col min="1394" max="1394" width="18.54296875" style="1" customWidth="1"/>
    <col min="1395" max="1395" width="17.1796875" style="1" customWidth="1"/>
    <col min="1396" max="1399" width="4" style="1"/>
    <col min="1400" max="1400" width="4" style="1" bestFit="1" customWidth="1"/>
    <col min="1401" max="1401" width="32.453125" style="1" customWidth="1"/>
    <col min="1402" max="1402" width="16.7265625" style="1" customWidth="1"/>
    <col min="1403" max="1403" width="16.81640625" style="1" customWidth="1"/>
    <col min="1404" max="1404" width="20.1796875" style="1" customWidth="1"/>
    <col min="1405" max="1405" width="18.7265625" style="1" customWidth="1"/>
    <col min="1406" max="1407" width="9.1796875" style="1" customWidth="1"/>
    <col min="1408" max="1408" width="12.54296875" style="1" bestFit="1" customWidth="1"/>
    <col min="1409" max="1413" width="9.1796875" style="1" customWidth="1"/>
    <col min="1414" max="1414" width="30.7265625" style="1" bestFit="1" customWidth="1"/>
    <col min="1415" max="1415" width="15.26953125" style="1" customWidth="1"/>
    <col min="1416" max="1416" width="20.54296875" style="1" bestFit="1" customWidth="1"/>
    <col min="1417" max="1417" width="11.7265625" style="1" customWidth="1"/>
    <col min="1418" max="1418" width="15.81640625" style="1" bestFit="1" customWidth="1"/>
    <col min="1419" max="1419" width="26.453125" style="1" bestFit="1" customWidth="1"/>
    <col min="1420" max="1420" width="22.1796875" style="1" bestFit="1" customWidth="1"/>
    <col min="1421" max="1421" width="9.1796875" style="1" customWidth="1"/>
    <col min="1422" max="1422" width="10.7265625" style="1" customWidth="1"/>
    <col min="1423" max="1646" width="9.1796875" style="1" customWidth="1"/>
    <col min="1647" max="1647" width="3" style="1" bestFit="1" customWidth="1"/>
    <col min="1648" max="1648" width="10.1796875" style="1" bestFit="1" customWidth="1"/>
    <col min="1649" max="1649" width="36.54296875" style="1" bestFit="1" customWidth="1"/>
    <col min="1650" max="1650" width="18.54296875" style="1" customWidth="1"/>
    <col min="1651" max="1651" width="17.1796875" style="1" customWidth="1"/>
    <col min="1652" max="1655" width="4" style="1"/>
    <col min="1656" max="1656" width="4" style="1" bestFit="1" customWidth="1"/>
    <col min="1657" max="1657" width="32.453125" style="1" customWidth="1"/>
    <col min="1658" max="1658" width="16.7265625" style="1" customWidth="1"/>
    <col min="1659" max="1659" width="16.81640625" style="1" customWidth="1"/>
    <col min="1660" max="1660" width="20.1796875" style="1" customWidth="1"/>
    <col min="1661" max="1661" width="18.7265625" style="1" customWidth="1"/>
    <col min="1662" max="1663" width="9.1796875" style="1" customWidth="1"/>
    <col min="1664" max="1664" width="12.54296875" style="1" bestFit="1" customWidth="1"/>
    <col min="1665" max="1669" width="9.1796875" style="1" customWidth="1"/>
    <col min="1670" max="1670" width="30.7265625" style="1" bestFit="1" customWidth="1"/>
    <col min="1671" max="1671" width="15.26953125" style="1" customWidth="1"/>
    <col min="1672" max="1672" width="20.54296875" style="1" bestFit="1" customWidth="1"/>
    <col min="1673" max="1673" width="11.7265625" style="1" customWidth="1"/>
    <col min="1674" max="1674" width="15.81640625" style="1" bestFit="1" customWidth="1"/>
    <col min="1675" max="1675" width="26.453125" style="1" bestFit="1" customWidth="1"/>
    <col min="1676" max="1676" width="22.1796875" style="1" bestFit="1" customWidth="1"/>
    <col min="1677" max="1677" width="9.1796875" style="1" customWidth="1"/>
    <col min="1678" max="1678" width="10.7265625" style="1" customWidth="1"/>
    <col min="1679" max="1902" width="9.1796875" style="1" customWidth="1"/>
    <col min="1903" max="1903" width="3" style="1" bestFit="1" customWidth="1"/>
    <col min="1904" max="1904" width="10.1796875" style="1" bestFit="1" customWidth="1"/>
    <col min="1905" max="1905" width="36.54296875" style="1" bestFit="1" customWidth="1"/>
    <col min="1906" max="1906" width="18.54296875" style="1" customWidth="1"/>
    <col min="1907" max="1907" width="17.1796875" style="1" customWidth="1"/>
    <col min="1908" max="1911" width="4" style="1"/>
    <col min="1912" max="1912" width="4" style="1" bestFit="1" customWidth="1"/>
    <col min="1913" max="1913" width="32.453125" style="1" customWidth="1"/>
    <col min="1914" max="1914" width="16.7265625" style="1" customWidth="1"/>
    <col min="1915" max="1915" width="16.81640625" style="1" customWidth="1"/>
    <col min="1916" max="1916" width="20.1796875" style="1" customWidth="1"/>
    <col min="1917" max="1917" width="18.7265625" style="1" customWidth="1"/>
    <col min="1918" max="1919" width="9.1796875" style="1" customWidth="1"/>
    <col min="1920" max="1920" width="12.54296875" style="1" bestFit="1" customWidth="1"/>
    <col min="1921" max="1925" width="9.1796875" style="1" customWidth="1"/>
    <col min="1926" max="1926" width="30.7265625" style="1" bestFit="1" customWidth="1"/>
    <col min="1927" max="1927" width="15.26953125" style="1" customWidth="1"/>
    <col min="1928" max="1928" width="20.54296875" style="1" bestFit="1" customWidth="1"/>
    <col min="1929" max="1929" width="11.7265625" style="1" customWidth="1"/>
    <col min="1930" max="1930" width="15.81640625" style="1" bestFit="1" customWidth="1"/>
    <col min="1931" max="1931" width="26.453125" style="1" bestFit="1" customWidth="1"/>
    <col min="1932" max="1932" width="22.1796875" style="1" bestFit="1" customWidth="1"/>
    <col min="1933" max="1933" width="9.1796875" style="1" customWidth="1"/>
    <col min="1934" max="1934" width="10.7265625" style="1" customWidth="1"/>
    <col min="1935" max="2158" width="9.1796875" style="1" customWidth="1"/>
    <col min="2159" max="2159" width="3" style="1" bestFit="1" customWidth="1"/>
    <col min="2160" max="2160" width="10.1796875" style="1" bestFit="1" customWidth="1"/>
    <col min="2161" max="2161" width="36.54296875" style="1" bestFit="1" customWidth="1"/>
    <col min="2162" max="2162" width="18.54296875" style="1" customWidth="1"/>
    <col min="2163" max="2163" width="17.1796875" style="1" customWidth="1"/>
    <col min="2164" max="2167" width="4" style="1"/>
    <col min="2168" max="2168" width="4" style="1" bestFit="1" customWidth="1"/>
    <col min="2169" max="2169" width="32.453125" style="1" customWidth="1"/>
    <col min="2170" max="2170" width="16.7265625" style="1" customWidth="1"/>
    <col min="2171" max="2171" width="16.81640625" style="1" customWidth="1"/>
    <col min="2172" max="2172" width="20.1796875" style="1" customWidth="1"/>
    <col min="2173" max="2173" width="18.7265625" style="1" customWidth="1"/>
    <col min="2174" max="2175" width="9.1796875" style="1" customWidth="1"/>
    <col min="2176" max="2176" width="12.54296875" style="1" bestFit="1" customWidth="1"/>
    <col min="2177" max="2181" width="9.1796875" style="1" customWidth="1"/>
    <col min="2182" max="2182" width="30.7265625" style="1" bestFit="1" customWidth="1"/>
    <col min="2183" max="2183" width="15.26953125" style="1" customWidth="1"/>
    <col min="2184" max="2184" width="20.54296875" style="1" bestFit="1" customWidth="1"/>
    <col min="2185" max="2185" width="11.7265625" style="1" customWidth="1"/>
    <col min="2186" max="2186" width="15.81640625" style="1" bestFit="1" customWidth="1"/>
    <col min="2187" max="2187" width="26.453125" style="1" bestFit="1" customWidth="1"/>
    <col min="2188" max="2188" width="22.1796875" style="1" bestFit="1" customWidth="1"/>
    <col min="2189" max="2189" width="9.1796875" style="1" customWidth="1"/>
    <col min="2190" max="2190" width="10.7265625" style="1" customWidth="1"/>
    <col min="2191" max="2414" width="9.1796875" style="1" customWidth="1"/>
    <col min="2415" max="2415" width="3" style="1" bestFit="1" customWidth="1"/>
    <col min="2416" max="2416" width="10.1796875" style="1" bestFit="1" customWidth="1"/>
    <col min="2417" max="2417" width="36.54296875" style="1" bestFit="1" customWidth="1"/>
    <col min="2418" max="2418" width="18.54296875" style="1" customWidth="1"/>
    <col min="2419" max="2419" width="17.1796875" style="1" customWidth="1"/>
    <col min="2420" max="2423" width="4" style="1"/>
    <col min="2424" max="2424" width="4" style="1" bestFit="1" customWidth="1"/>
    <col min="2425" max="2425" width="32.453125" style="1" customWidth="1"/>
    <col min="2426" max="2426" width="16.7265625" style="1" customWidth="1"/>
    <col min="2427" max="2427" width="16.81640625" style="1" customWidth="1"/>
    <col min="2428" max="2428" width="20.1796875" style="1" customWidth="1"/>
    <col min="2429" max="2429" width="18.7265625" style="1" customWidth="1"/>
    <col min="2430" max="2431" width="9.1796875" style="1" customWidth="1"/>
    <col min="2432" max="2432" width="12.54296875" style="1" bestFit="1" customWidth="1"/>
    <col min="2433" max="2437" width="9.1796875" style="1" customWidth="1"/>
    <col min="2438" max="2438" width="30.7265625" style="1" bestFit="1" customWidth="1"/>
    <col min="2439" max="2439" width="15.26953125" style="1" customWidth="1"/>
    <col min="2440" max="2440" width="20.54296875" style="1" bestFit="1" customWidth="1"/>
    <col min="2441" max="2441" width="11.7265625" style="1" customWidth="1"/>
    <col min="2442" max="2442" width="15.81640625" style="1" bestFit="1" customWidth="1"/>
    <col min="2443" max="2443" width="26.453125" style="1" bestFit="1" customWidth="1"/>
    <col min="2444" max="2444" width="22.1796875" style="1" bestFit="1" customWidth="1"/>
    <col min="2445" max="2445" width="9.1796875" style="1" customWidth="1"/>
    <col min="2446" max="2446" width="10.7265625" style="1" customWidth="1"/>
    <col min="2447" max="2670" width="9.1796875" style="1" customWidth="1"/>
    <col min="2671" max="2671" width="3" style="1" bestFit="1" customWidth="1"/>
    <col min="2672" max="2672" width="10.1796875" style="1" bestFit="1" customWidth="1"/>
    <col min="2673" max="2673" width="36.54296875" style="1" bestFit="1" customWidth="1"/>
    <col min="2674" max="2674" width="18.54296875" style="1" customWidth="1"/>
    <col min="2675" max="2675" width="17.1796875" style="1" customWidth="1"/>
    <col min="2676" max="2679" width="4" style="1"/>
    <col min="2680" max="2680" width="4" style="1" bestFit="1" customWidth="1"/>
    <col min="2681" max="2681" width="32.453125" style="1" customWidth="1"/>
    <col min="2682" max="2682" width="16.7265625" style="1" customWidth="1"/>
    <col min="2683" max="2683" width="16.81640625" style="1" customWidth="1"/>
    <col min="2684" max="2684" width="20.1796875" style="1" customWidth="1"/>
    <col min="2685" max="2685" width="18.7265625" style="1" customWidth="1"/>
    <col min="2686" max="2687" width="9.1796875" style="1" customWidth="1"/>
    <col min="2688" max="2688" width="12.54296875" style="1" bestFit="1" customWidth="1"/>
    <col min="2689" max="2693" width="9.1796875" style="1" customWidth="1"/>
    <col min="2694" max="2694" width="30.7265625" style="1" bestFit="1" customWidth="1"/>
    <col min="2695" max="2695" width="15.26953125" style="1" customWidth="1"/>
    <col min="2696" max="2696" width="20.54296875" style="1" bestFit="1" customWidth="1"/>
    <col min="2697" max="2697" width="11.7265625" style="1" customWidth="1"/>
    <col min="2698" max="2698" width="15.81640625" style="1" bestFit="1" customWidth="1"/>
    <col min="2699" max="2699" width="26.453125" style="1" bestFit="1" customWidth="1"/>
    <col min="2700" max="2700" width="22.1796875" style="1" bestFit="1" customWidth="1"/>
    <col min="2701" max="2701" width="9.1796875" style="1" customWidth="1"/>
    <col min="2702" max="2702" width="10.7265625" style="1" customWidth="1"/>
    <col min="2703" max="2926" width="9.1796875" style="1" customWidth="1"/>
    <col min="2927" max="2927" width="3" style="1" bestFit="1" customWidth="1"/>
    <col min="2928" max="2928" width="10.1796875" style="1" bestFit="1" customWidth="1"/>
    <col min="2929" max="2929" width="36.54296875" style="1" bestFit="1" customWidth="1"/>
    <col min="2930" max="2930" width="18.54296875" style="1" customWidth="1"/>
    <col min="2931" max="2931" width="17.1796875" style="1" customWidth="1"/>
    <col min="2932" max="2935" width="4" style="1"/>
    <col min="2936" max="2936" width="4" style="1" bestFit="1" customWidth="1"/>
    <col min="2937" max="2937" width="32.453125" style="1" customWidth="1"/>
    <col min="2938" max="2938" width="16.7265625" style="1" customWidth="1"/>
    <col min="2939" max="2939" width="16.81640625" style="1" customWidth="1"/>
    <col min="2940" max="2940" width="20.1796875" style="1" customWidth="1"/>
    <col min="2941" max="2941" width="18.7265625" style="1" customWidth="1"/>
    <col min="2942" max="2943" width="9.1796875" style="1" customWidth="1"/>
    <col min="2944" max="2944" width="12.54296875" style="1" bestFit="1" customWidth="1"/>
    <col min="2945" max="2949" width="9.1796875" style="1" customWidth="1"/>
    <col min="2950" max="2950" width="30.7265625" style="1" bestFit="1" customWidth="1"/>
    <col min="2951" max="2951" width="15.26953125" style="1" customWidth="1"/>
    <col min="2952" max="2952" width="20.54296875" style="1" bestFit="1" customWidth="1"/>
    <col min="2953" max="2953" width="11.7265625" style="1" customWidth="1"/>
    <col min="2954" max="2954" width="15.81640625" style="1" bestFit="1" customWidth="1"/>
    <col min="2955" max="2955" width="26.453125" style="1" bestFit="1" customWidth="1"/>
    <col min="2956" max="2956" width="22.1796875" style="1" bestFit="1" customWidth="1"/>
    <col min="2957" max="2957" width="9.1796875" style="1" customWidth="1"/>
    <col min="2958" max="2958" width="10.7265625" style="1" customWidth="1"/>
    <col min="2959" max="3182" width="9.1796875" style="1" customWidth="1"/>
    <col min="3183" max="3183" width="3" style="1" bestFit="1" customWidth="1"/>
    <col min="3184" max="3184" width="10.1796875" style="1" bestFit="1" customWidth="1"/>
    <col min="3185" max="3185" width="36.54296875" style="1" bestFit="1" customWidth="1"/>
    <col min="3186" max="3186" width="18.54296875" style="1" customWidth="1"/>
    <col min="3187" max="3187" width="17.1796875" style="1" customWidth="1"/>
    <col min="3188" max="3191" width="4" style="1"/>
    <col min="3192" max="3192" width="4" style="1" bestFit="1" customWidth="1"/>
    <col min="3193" max="3193" width="32.453125" style="1" customWidth="1"/>
    <col min="3194" max="3194" width="16.7265625" style="1" customWidth="1"/>
    <col min="3195" max="3195" width="16.81640625" style="1" customWidth="1"/>
    <col min="3196" max="3196" width="20.1796875" style="1" customWidth="1"/>
    <col min="3197" max="3197" width="18.7265625" style="1" customWidth="1"/>
    <col min="3198" max="3199" width="9.1796875" style="1" customWidth="1"/>
    <col min="3200" max="3200" width="12.54296875" style="1" bestFit="1" customWidth="1"/>
    <col min="3201" max="3205" width="9.1796875" style="1" customWidth="1"/>
    <col min="3206" max="3206" width="30.7265625" style="1" bestFit="1" customWidth="1"/>
    <col min="3207" max="3207" width="15.26953125" style="1" customWidth="1"/>
    <col min="3208" max="3208" width="20.54296875" style="1" bestFit="1" customWidth="1"/>
    <col min="3209" max="3209" width="11.7265625" style="1" customWidth="1"/>
    <col min="3210" max="3210" width="15.81640625" style="1" bestFit="1" customWidth="1"/>
    <col min="3211" max="3211" width="26.453125" style="1" bestFit="1" customWidth="1"/>
    <col min="3212" max="3212" width="22.1796875" style="1" bestFit="1" customWidth="1"/>
    <col min="3213" max="3213" width="9.1796875" style="1" customWidth="1"/>
    <col min="3214" max="3214" width="10.7265625" style="1" customWidth="1"/>
    <col min="3215" max="3438" width="9.1796875" style="1" customWidth="1"/>
    <col min="3439" max="3439" width="3" style="1" bestFit="1" customWidth="1"/>
    <col min="3440" max="3440" width="10.1796875" style="1" bestFit="1" customWidth="1"/>
    <col min="3441" max="3441" width="36.54296875" style="1" bestFit="1" customWidth="1"/>
    <col min="3442" max="3442" width="18.54296875" style="1" customWidth="1"/>
    <col min="3443" max="3443" width="17.1796875" style="1" customWidth="1"/>
    <col min="3444" max="3447" width="4" style="1"/>
    <col min="3448" max="3448" width="4" style="1" bestFit="1" customWidth="1"/>
    <col min="3449" max="3449" width="32.453125" style="1" customWidth="1"/>
    <col min="3450" max="3450" width="16.7265625" style="1" customWidth="1"/>
    <col min="3451" max="3451" width="16.81640625" style="1" customWidth="1"/>
    <col min="3452" max="3452" width="20.1796875" style="1" customWidth="1"/>
    <col min="3453" max="3453" width="18.7265625" style="1" customWidth="1"/>
    <col min="3454" max="3455" width="9.1796875" style="1" customWidth="1"/>
    <col min="3456" max="3456" width="12.54296875" style="1" bestFit="1" customWidth="1"/>
    <col min="3457" max="3461" width="9.1796875" style="1" customWidth="1"/>
    <col min="3462" max="3462" width="30.7265625" style="1" bestFit="1" customWidth="1"/>
    <col min="3463" max="3463" width="15.26953125" style="1" customWidth="1"/>
    <col min="3464" max="3464" width="20.54296875" style="1" bestFit="1" customWidth="1"/>
    <col min="3465" max="3465" width="11.7265625" style="1" customWidth="1"/>
    <col min="3466" max="3466" width="15.81640625" style="1" bestFit="1" customWidth="1"/>
    <col min="3467" max="3467" width="26.453125" style="1" bestFit="1" customWidth="1"/>
    <col min="3468" max="3468" width="22.1796875" style="1" bestFit="1" customWidth="1"/>
    <col min="3469" max="3469" width="9.1796875" style="1" customWidth="1"/>
    <col min="3470" max="3470" width="10.7265625" style="1" customWidth="1"/>
    <col min="3471" max="3694" width="9.1796875" style="1" customWidth="1"/>
    <col min="3695" max="3695" width="3" style="1" bestFit="1" customWidth="1"/>
    <col min="3696" max="3696" width="10.1796875" style="1" bestFit="1" customWidth="1"/>
    <col min="3697" max="3697" width="36.54296875" style="1" bestFit="1" customWidth="1"/>
    <col min="3698" max="3698" width="18.54296875" style="1" customWidth="1"/>
    <col min="3699" max="3699" width="17.1796875" style="1" customWidth="1"/>
    <col min="3700" max="3703" width="4" style="1"/>
    <col min="3704" max="3704" width="4" style="1" bestFit="1" customWidth="1"/>
    <col min="3705" max="3705" width="32.453125" style="1" customWidth="1"/>
    <col min="3706" max="3706" width="16.7265625" style="1" customWidth="1"/>
    <col min="3707" max="3707" width="16.81640625" style="1" customWidth="1"/>
    <col min="3708" max="3708" width="20.1796875" style="1" customWidth="1"/>
    <col min="3709" max="3709" width="18.7265625" style="1" customWidth="1"/>
    <col min="3710" max="3711" width="9.1796875" style="1" customWidth="1"/>
    <col min="3712" max="3712" width="12.54296875" style="1" bestFit="1" customWidth="1"/>
    <col min="3713" max="3717" width="9.1796875" style="1" customWidth="1"/>
    <col min="3718" max="3718" width="30.7265625" style="1" bestFit="1" customWidth="1"/>
    <col min="3719" max="3719" width="15.26953125" style="1" customWidth="1"/>
    <col min="3720" max="3720" width="20.54296875" style="1" bestFit="1" customWidth="1"/>
    <col min="3721" max="3721" width="11.7265625" style="1" customWidth="1"/>
    <col min="3722" max="3722" width="15.81640625" style="1" bestFit="1" customWidth="1"/>
    <col min="3723" max="3723" width="26.453125" style="1" bestFit="1" customWidth="1"/>
    <col min="3724" max="3724" width="22.1796875" style="1" bestFit="1" customWidth="1"/>
    <col min="3725" max="3725" width="9.1796875" style="1" customWidth="1"/>
    <col min="3726" max="3726" width="10.7265625" style="1" customWidth="1"/>
    <col min="3727" max="3950" width="9.1796875" style="1" customWidth="1"/>
    <col min="3951" max="3951" width="3" style="1" bestFit="1" customWidth="1"/>
    <col min="3952" max="3952" width="10.1796875" style="1" bestFit="1" customWidth="1"/>
    <col min="3953" max="3953" width="36.54296875" style="1" bestFit="1" customWidth="1"/>
    <col min="3954" max="3954" width="18.54296875" style="1" customWidth="1"/>
    <col min="3955" max="3955" width="17.1796875" style="1" customWidth="1"/>
    <col min="3956" max="3959" width="4" style="1"/>
    <col min="3960" max="3960" width="4" style="1" bestFit="1" customWidth="1"/>
    <col min="3961" max="3961" width="32.453125" style="1" customWidth="1"/>
    <col min="3962" max="3962" width="16.7265625" style="1" customWidth="1"/>
    <col min="3963" max="3963" width="16.81640625" style="1" customWidth="1"/>
    <col min="3964" max="3964" width="20.1796875" style="1" customWidth="1"/>
    <col min="3965" max="3965" width="18.7265625" style="1" customWidth="1"/>
    <col min="3966" max="3967" width="9.1796875" style="1" customWidth="1"/>
    <col min="3968" max="3968" width="12.54296875" style="1" bestFit="1" customWidth="1"/>
    <col min="3969" max="3973" width="9.1796875" style="1" customWidth="1"/>
    <col min="3974" max="3974" width="30.7265625" style="1" bestFit="1" customWidth="1"/>
    <col min="3975" max="3975" width="15.26953125" style="1" customWidth="1"/>
    <col min="3976" max="3976" width="20.54296875" style="1" bestFit="1" customWidth="1"/>
    <col min="3977" max="3977" width="11.7265625" style="1" customWidth="1"/>
    <col min="3978" max="3978" width="15.81640625" style="1" bestFit="1" customWidth="1"/>
    <col min="3979" max="3979" width="26.453125" style="1" bestFit="1" customWidth="1"/>
    <col min="3980" max="3980" width="22.1796875" style="1" bestFit="1" customWidth="1"/>
    <col min="3981" max="3981" width="9.1796875" style="1" customWidth="1"/>
    <col min="3982" max="3982" width="10.7265625" style="1" customWidth="1"/>
    <col min="3983" max="4206" width="9.1796875" style="1" customWidth="1"/>
    <col min="4207" max="4207" width="3" style="1" bestFit="1" customWidth="1"/>
    <col min="4208" max="4208" width="10.1796875" style="1" bestFit="1" customWidth="1"/>
    <col min="4209" max="4209" width="36.54296875" style="1" bestFit="1" customWidth="1"/>
    <col min="4210" max="4210" width="18.54296875" style="1" customWidth="1"/>
    <col min="4211" max="4211" width="17.1796875" style="1" customWidth="1"/>
    <col min="4212" max="4215" width="4" style="1"/>
    <col min="4216" max="4216" width="4" style="1" bestFit="1" customWidth="1"/>
    <col min="4217" max="4217" width="32.453125" style="1" customWidth="1"/>
    <col min="4218" max="4218" width="16.7265625" style="1" customWidth="1"/>
    <col min="4219" max="4219" width="16.81640625" style="1" customWidth="1"/>
    <col min="4220" max="4220" width="20.1796875" style="1" customWidth="1"/>
    <col min="4221" max="4221" width="18.7265625" style="1" customWidth="1"/>
    <col min="4222" max="4223" width="9.1796875" style="1" customWidth="1"/>
    <col min="4224" max="4224" width="12.54296875" style="1" bestFit="1" customWidth="1"/>
    <col min="4225" max="4229" width="9.1796875" style="1" customWidth="1"/>
    <col min="4230" max="4230" width="30.7265625" style="1" bestFit="1" customWidth="1"/>
    <col min="4231" max="4231" width="15.26953125" style="1" customWidth="1"/>
    <col min="4232" max="4232" width="20.54296875" style="1" bestFit="1" customWidth="1"/>
    <col min="4233" max="4233" width="11.7265625" style="1" customWidth="1"/>
    <col min="4234" max="4234" width="15.81640625" style="1" bestFit="1" customWidth="1"/>
    <col min="4235" max="4235" width="26.453125" style="1" bestFit="1" customWidth="1"/>
    <col min="4236" max="4236" width="22.1796875" style="1" bestFit="1" customWidth="1"/>
    <col min="4237" max="4237" width="9.1796875" style="1" customWidth="1"/>
    <col min="4238" max="4238" width="10.7265625" style="1" customWidth="1"/>
    <col min="4239" max="4462" width="9.1796875" style="1" customWidth="1"/>
    <col min="4463" max="4463" width="3" style="1" bestFit="1" customWidth="1"/>
    <col min="4464" max="4464" width="10.1796875" style="1" bestFit="1" customWidth="1"/>
    <col min="4465" max="4465" width="36.54296875" style="1" bestFit="1" customWidth="1"/>
    <col min="4466" max="4466" width="18.54296875" style="1" customWidth="1"/>
    <col min="4467" max="4467" width="17.1796875" style="1" customWidth="1"/>
    <col min="4468" max="4471" width="4" style="1"/>
    <col min="4472" max="4472" width="4" style="1" bestFit="1" customWidth="1"/>
    <col min="4473" max="4473" width="32.453125" style="1" customWidth="1"/>
    <col min="4474" max="4474" width="16.7265625" style="1" customWidth="1"/>
    <col min="4475" max="4475" width="16.81640625" style="1" customWidth="1"/>
    <col min="4476" max="4476" width="20.1796875" style="1" customWidth="1"/>
    <col min="4477" max="4477" width="18.7265625" style="1" customWidth="1"/>
    <col min="4478" max="4479" width="9.1796875" style="1" customWidth="1"/>
    <col min="4480" max="4480" width="12.54296875" style="1" bestFit="1" customWidth="1"/>
    <col min="4481" max="4485" width="9.1796875" style="1" customWidth="1"/>
    <col min="4486" max="4486" width="30.7265625" style="1" bestFit="1" customWidth="1"/>
    <col min="4487" max="4487" width="15.26953125" style="1" customWidth="1"/>
    <col min="4488" max="4488" width="20.54296875" style="1" bestFit="1" customWidth="1"/>
    <col min="4489" max="4489" width="11.7265625" style="1" customWidth="1"/>
    <col min="4490" max="4490" width="15.81640625" style="1" bestFit="1" customWidth="1"/>
    <col min="4491" max="4491" width="26.453125" style="1" bestFit="1" customWidth="1"/>
    <col min="4492" max="4492" width="22.1796875" style="1" bestFit="1" customWidth="1"/>
    <col min="4493" max="4493" width="9.1796875" style="1" customWidth="1"/>
    <col min="4494" max="4494" width="10.7265625" style="1" customWidth="1"/>
    <col min="4495" max="4718" width="9.1796875" style="1" customWidth="1"/>
    <col min="4719" max="4719" width="3" style="1" bestFit="1" customWidth="1"/>
    <col min="4720" max="4720" width="10.1796875" style="1" bestFit="1" customWidth="1"/>
    <col min="4721" max="4721" width="36.54296875" style="1" bestFit="1" customWidth="1"/>
    <col min="4722" max="4722" width="18.54296875" style="1" customWidth="1"/>
    <col min="4723" max="4723" width="17.1796875" style="1" customWidth="1"/>
    <col min="4724" max="4727" width="4" style="1"/>
    <col min="4728" max="4728" width="4" style="1" bestFit="1" customWidth="1"/>
    <col min="4729" max="4729" width="32.453125" style="1" customWidth="1"/>
    <col min="4730" max="4730" width="16.7265625" style="1" customWidth="1"/>
    <col min="4731" max="4731" width="16.81640625" style="1" customWidth="1"/>
    <col min="4732" max="4732" width="20.1796875" style="1" customWidth="1"/>
    <col min="4733" max="4733" width="18.7265625" style="1" customWidth="1"/>
    <col min="4734" max="4735" width="9.1796875" style="1" customWidth="1"/>
    <col min="4736" max="4736" width="12.54296875" style="1" bestFit="1" customWidth="1"/>
    <col min="4737" max="4741" width="9.1796875" style="1" customWidth="1"/>
    <col min="4742" max="4742" width="30.7265625" style="1" bestFit="1" customWidth="1"/>
    <col min="4743" max="4743" width="15.26953125" style="1" customWidth="1"/>
    <col min="4744" max="4744" width="20.54296875" style="1" bestFit="1" customWidth="1"/>
    <col min="4745" max="4745" width="11.7265625" style="1" customWidth="1"/>
    <col min="4746" max="4746" width="15.81640625" style="1" bestFit="1" customWidth="1"/>
    <col min="4747" max="4747" width="26.453125" style="1" bestFit="1" customWidth="1"/>
    <col min="4748" max="4748" width="22.1796875" style="1" bestFit="1" customWidth="1"/>
    <col min="4749" max="4749" width="9.1796875" style="1" customWidth="1"/>
    <col min="4750" max="4750" width="10.7265625" style="1" customWidth="1"/>
    <col min="4751" max="4974" width="9.1796875" style="1" customWidth="1"/>
    <col min="4975" max="4975" width="3" style="1" bestFit="1" customWidth="1"/>
    <col min="4976" max="4976" width="10.1796875" style="1" bestFit="1" customWidth="1"/>
    <col min="4977" max="4977" width="36.54296875" style="1" bestFit="1" customWidth="1"/>
    <col min="4978" max="4978" width="18.54296875" style="1" customWidth="1"/>
    <col min="4979" max="4979" width="17.1796875" style="1" customWidth="1"/>
    <col min="4980" max="4983" width="4" style="1"/>
    <col min="4984" max="4984" width="4" style="1" bestFit="1" customWidth="1"/>
    <col min="4985" max="4985" width="32.453125" style="1" customWidth="1"/>
    <col min="4986" max="4986" width="16.7265625" style="1" customWidth="1"/>
    <col min="4987" max="4987" width="16.81640625" style="1" customWidth="1"/>
    <col min="4988" max="4988" width="20.1796875" style="1" customWidth="1"/>
    <col min="4989" max="4989" width="18.7265625" style="1" customWidth="1"/>
    <col min="4990" max="4991" width="9.1796875" style="1" customWidth="1"/>
    <col min="4992" max="4992" width="12.54296875" style="1" bestFit="1" customWidth="1"/>
    <col min="4993" max="4997" width="9.1796875" style="1" customWidth="1"/>
    <col min="4998" max="4998" width="30.7265625" style="1" bestFit="1" customWidth="1"/>
    <col min="4999" max="4999" width="15.26953125" style="1" customWidth="1"/>
    <col min="5000" max="5000" width="20.54296875" style="1" bestFit="1" customWidth="1"/>
    <col min="5001" max="5001" width="11.7265625" style="1" customWidth="1"/>
    <col min="5002" max="5002" width="15.81640625" style="1" bestFit="1" customWidth="1"/>
    <col min="5003" max="5003" width="26.453125" style="1" bestFit="1" customWidth="1"/>
    <col min="5004" max="5004" width="22.1796875" style="1" bestFit="1" customWidth="1"/>
    <col min="5005" max="5005" width="9.1796875" style="1" customWidth="1"/>
    <col min="5006" max="5006" width="10.7265625" style="1" customWidth="1"/>
    <col min="5007" max="5230" width="9.1796875" style="1" customWidth="1"/>
    <col min="5231" max="5231" width="3" style="1" bestFit="1" customWidth="1"/>
    <col min="5232" max="5232" width="10.1796875" style="1" bestFit="1" customWidth="1"/>
    <col min="5233" max="5233" width="36.54296875" style="1" bestFit="1" customWidth="1"/>
    <col min="5234" max="5234" width="18.54296875" style="1" customWidth="1"/>
    <col min="5235" max="5235" width="17.1796875" style="1" customWidth="1"/>
    <col min="5236" max="5239" width="4" style="1"/>
    <col min="5240" max="5240" width="4" style="1" bestFit="1" customWidth="1"/>
    <col min="5241" max="5241" width="32.453125" style="1" customWidth="1"/>
    <col min="5242" max="5242" width="16.7265625" style="1" customWidth="1"/>
    <col min="5243" max="5243" width="16.81640625" style="1" customWidth="1"/>
    <col min="5244" max="5244" width="20.1796875" style="1" customWidth="1"/>
    <col min="5245" max="5245" width="18.7265625" style="1" customWidth="1"/>
    <col min="5246" max="5247" width="9.1796875" style="1" customWidth="1"/>
    <col min="5248" max="5248" width="12.54296875" style="1" bestFit="1" customWidth="1"/>
    <col min="5249" max="5253" width="9.1796875" style="1" customWidth="1"/>
    <col min="5254" max="5254" width="30.7265625" style="1" bestFit="1" customWidth="1"/>
    <col min="5255" max="5255" width="15.26953125" style="1" customWidth="1"/>
    <col min="5256" max="5256" width="20.54296875" style="1" bestFit="1" customWidth="1"/>
    <col min="5257" max="5257" width="11.7265625" style="1" customWidth="1"/>
    <col min="5258" max="5258" width="15.81640625" style="1" bestFit="1" customWidth="1"/>
    <col min="5259" max="5259" width="26.453125" style="1" bestFit="1" customWidth="1"/>
    <col min="5260" max="5260" width="22.1796875" style="1" bestFit="1" customWidth="1"/>
    <col min="5261" max="5261" width="9.1796875" style="1" customWidth="1"/>
    <col min="5262" max="5262" width="10.7265625" style="1" customWidth="1"/>
    <col min="5263" max="5486" width="9.1796875" style="1" customWidth="1"/>
    <col min="5487" max="5487" width="3" style="1" bestFit="1" customWidth="1"/>
    <col min="5488" max="5488" width="10.1796875" style="1" bestFit="1" customWidth="1"/>
    <col min="5489" max="5489" width="36.54296875" style="1" bestFit="1" customWidth="1"/>
    <col min="5490" max="5490" width="18.54296875" style="1" customWidth="1"/>
    <col min="5491" max="5491" width="17.1796875" style="1" customWidth="1"/>
    <col min="5492" max="5495" width="4" style="1"/>
    <col min="5496" max="5496" width="4" style="1" bestFit="1" customWidth="1"/>
    <col min="5497" max="5497" width="32.453125" style="1" customWidth="1"/>
    <col min="5498" max="5498" width="16.7265625" style="1" customWidth="1"/>
    <col min="5499" max="5499" width="16.81640625" style="1" customWidth="1"/>
    <col min="5500" max="5500" width="20.1796875" style="1" customWidth="1"/>
    <col min="5501" max="5501" width="18.7265625" style="1" customWidth="1"/>
    <col min="5502" max="5503" width="9.1796875" style="1" customWidth="1"/>
    <col min="5504" max="5504" width="12.54296875" style="1" bestFit="1" customWidth="1"/>
    <col min="5505" max="5509" width="9.1796875" style="1" customWidth="1"/>
    <col min="5510" max="5510" width="30.7265625" style="1" bestFit="1" customWidth="1"/>
    <col min="5511" max="5511" width="15.26953125" style="1" customWidth="1"/>
    <col min="5512" max="5512" width="20.54296875" style="1" bestFit="1" customWidth="1"/>
    <col min="5513" max="5513" width="11.7265625" style="1" customWidth="1"/>
    <col min="5514" max="5514" width="15.81640625" style="1" bestFit="1" customWidth="1"/>
    <col min="5515" max="5515" width="26.453125" style="1" bestFit="1" customWidth="1"/>
    <col min="5516" max="5516" width="22.1796875" style="1" bestFit="1" customWidth="1"/>
    <col min="5517" max="5517" width="9.1796875" style="1" customWidth="1"/>
    <col min="5518" max="5518" width="10.7265625" style="1" customWidth="1"/>
    <col min="5519" max="5742" width="9.1796875" style="1" customWidth="1"/>
    <col min="5743" max="5743" width="3" style="1" bestFit="1" customWidth="1"/>
    <col min="5744" max="5744" width="10.1796875" style="1" bestFit="1" customWidth="1"/>
    <col min="5745" max="5745" width="36.54296875" style="1" bestFit="1" customWidth="1"/>
    <col min="5746" max="5746" width="18.54296875" style="1" customWidth="1"/>
    <col min="5747" max="5747" width="17.1796875" style="1" customWidth="1"/>
    <col min="5748" max="5751" width="4" style="1"/>
    <col min="5752" max="5752" width="4" style="1" bestFit="1" customWidth="1"/>
    <col min="5753" max="5753" width="32.453125" style="1" customWidth="1"/>
    <col min="5754" max="5754" width="16.7265625" style="1" customWidth="1"/>
    <col min="5755" max="5755" width="16.81640625" style="1" customWidth="1"/>
    <col min="5756" max="5756" width="20.1796875" style="1" customWidth="1"/>
    <col min="5757" max="5757" width="18.7265625" style="1" customWidth="1"/>
    <col min="5758" max="5759" width="9.1796875" style="1" customWidth="1"/>
    <col min="5760" max="5760" width="12.54296875" style="1" bestFit="1" customWidth="1"/>
    <col min="5761" max="5765" width="9.1796875" style="1" customWidth="1"/>
    <col min="5766" max="5766" width="30.7265625" style="1" bestFit="1" customWidth="1"/>
    <col min="5767" max="5767" width="15.26953125" style="1" customWidth="1"/>
    <col min="5768" max="5768" width="20.54296875" style="1" bestFit="1" customWidth="1"/>
    <col min="5769" max="5769" width="11.7265625" style="1" customWidth="1"/>
    <col min="5770" max="5770" width="15.81640625" style="1" bestFit="1" customWidth="1"/>
    <col min="5771" max="5771" width="26.453125" style="1" bestFit="1" customWidth="1"/>
    <col min="5772" max="5772" width="22.1796875" style="1" bestFit="1" customWidth="1"/>
    <col min="5773" max="5773" width="9.1796875" style="1" customWidth="1"/>
    <col min="5774" max="5774" width="10.7265625" style="1" customWidth="1"/>
    <col min="5775" max="5998" width="9.1796875" style="1" customWidth="1"/>
    <col min="5999" max="5999" width="3" style="1" bestFit="1" customWidth="1"/>
    <col min="6000" max="6000" width="10.1796875" style="1" bestFit="1" customWidth="1"/>
    <col min="6001" max="6001" width="36.54296875" style="1" bestFit="1" customWidth="1"/>
    <col min="6002" max="6002" width="18.54296875" style="1" customWidth="1"/>
    <col min="6003" max="6003" width="17.1796875" style="1" customWidth="1"/>
    <col min="6004" max="6007" width="4" style="1"/>
    <col min="6008" max="6008" width="4" style="1" bestFit="1" customWidth="1"/>
    <col min="6009" max="6009" width="32.453125" style="1" customWidth="1"/>
    <col min="6010" max="6010" width="16.7265625" style="1" customWidth="1"/>
    <col min="6011" max="6011" width="16.81640625" style="1" customWidth="1"/>
    <col min="6012" max="6012" width="20.1796875" style="1" customWidth="1"/>
    <col min="6013" max="6013" width="18.7265625" style="1" customWidth="1"/>
    <col min="6014" max="6015" width="9.1796875" style="1" customWidth="1"/>
    <col min="6016" max="6016" width="12.54296875" style="1" bestFit="1" customWidth="1"/>
    <col min="6017" max="6021" width="9.1796875" style="1" customWidth="1"/>
    <col min="6022" max="6022" width="30.7265625" style="1" bestFit="1" customWidth="1"/>
    <col min="6023" max="6023" width="15.26953125" style="1" customWidth="1"/>
    <col min="6024" max="6024" width="20.54296875" style="1" bestFit="1" customWidth="1"/>
    <col min="6025" max="6025" width="11.7265625" style="1" customWidth="1"/>
    <col min="6026" max="6026" width="15.81640625" style="1" bestFit="1" customWidth="1"/>
    <col min="6027" max="6027" width="26.453125" style="1" bestFit="1" customWidth="1"/>
    <col min="6028" max="6028" width="22.1796875" style="1" bestFit="1" customWidth="1"/>
    <col min="6029" max="6029" width="9.1796875" style="1" customWidth="1"/>
    <col min="6030" max="6030" width="10.7265625" style="1" customWidth="1"/>
    <col min="6031" max="6254" width="9.1796875" style="1" customWidth="1"/>
    <col min="6255" max="6255" width="3" style="1" bestFit="1" customWidth="1"/>
    <col min="6256" max="6256" width="10.1796875" style="1" bestFit="1" customWidth="1"/>
    <col min="6257" max="6257" width="36.54296875" style="1" bestFit="1" customWidth="1"/>
    <col min="6258" max="6258" width="18.54296875" style="1" customWidth="1"/>
    <col min="6259" max="6259" width="17.1796875" style="1" customWidth="1"/>
    <col min="6260" max="6263" width="4" style="1"/>
    <col min="6264" max="6264" width="4" style="1" bestFit="1" customWidth="1"/>
    <col min="6265" max="6265" width="32.453125" style="1" customWidth="1"/>
    <col min="6266" max="6266" width="16.7265625" style="1" customWidth="1"/>
    <col min="6267" max="6267" width="16.81640625" style="1" customWidth="1"/>
    <col min="6268" max="6268" width="20.1796875" style="1" customWidth="1"/>
    <col min="6269" max="6269" width="18.7265625" style="1" customWidth="1"/>
    <col min="6270" max="6271" width="9.1796875" style="1" customWidth="1"/>
    <col min="6272" max="6272" width="12.54296875" style="1" bestFit="1" customWidth="1"/>
    <col min="6273" max="6277" width="9.1796875" style="1" customWidth="1"/>
    <col min="6278" max="6278" width="30.7265625" style="1" bestFit="1" customWidth="1"/>
    <col min="6279" max="6279" width="15.26953125" style="1" customWidth="1"/>
    <col min="6280" max="6280" width="20.54296875" style="1" bestFit="1" customWidth="1"/>
    <col min="6281" max="6281" width="11.7265625" style="1" customWidth="1"/>
    <col min="6282" max="6282" width="15.81640625" style="1" bestFit="1" customWidth="1"/>
    <col min="6283" max="6283" width="26.453125" style="1" bestFit="1" customWidth="1"/>
    <col min="6284" max="6284" width="22.1796875" style="1" bestFit="1" customWidth="1"/>
    <col min="6285" max="6285" width="9.1796875" style="1" customWidth="1"/>
    <col min="6286" max="6286" width="10.7265625" style="1" customWidth="1"/>
    <col min="6287" max="6510" width="9.1796875" style="1" customWidth="1"/>
    <col min="6511" max="6511" width="3" style="1" bestFit="1" customWidth="1"/>
    <col min="6512" max="6512" width="10.1796875" style="1" bestFit="1" customWidth="1"/>
    <col min="6513" max="6513" width="36.54296875" style="1" bestFit="1" customWidth="1"/>
    <col min="6514" max="6514" width="18.54296875" style="1" customWidth="1"/>
    <col min="6515" max="6515" width="17.1796875" style="1" customWidth="1"/>
    <col min="6516" max="6519" width="4" style="1"/>
    <col min="6520" max="6520" width="4" style="1" bestFit="1" customWidth="1"/>
    <col min="6521" max="6521" width="32.453125" style="1" customWidth="1"/>
    <col min="6522" max="6522" width="16.7265625" style="1" customWidth="1"/>
    <col min="6523" max="6523" width="16.81640625" style="1" customWidth="1"/>
    <col min="6524" max="6524" width="20.1796875" style="1" customWidth="1"/>
    <col min="6525" max="6525" width="18.7265625" style="1" customWidth="1"/>
    <col min="6526" max="6527" width="9.1796875" style="1" customWidth="1"/>
    <col min="6528" max="6528" width="12.54296875" style="1" bestFit="1" customWidth="1"/>
    <col min="6529" max="6533" width="9.1796875" style="1" customWidth="1"/>
    <col min="6534" max="6534" width="30.7265625" style="1" bestFit="1" customWidth="1"/>
    <col min="6535" max="6535" width="15.26953125" style="1" customWidth="1"/>
    <col min="6536" max="6536" width="20.54296875" style="1" bestFit="1" customWidth="1"/>
    <col min="6537" max="6537" width="11.7265625" style="1" customWidth="1"/>
    <col min="6538" max="6538" width="15.81640625" style="1" bestFit="1" customWidth="1"/>
    <col min="6539" max="6539" width="26.453125" style="1" bestFit="1" customWidth="1"/>
    <col min="6540" max="6540" width="22.1796875" style="1" bestFit="1" customWidth="1"/>
    <col min="6541" max="6541" width="9.1796875" style="1" customWidth="1"/>
    <col min="6542" max="6542" width="10.7265625" style="1" customWidth="1"/>
    <col min="6543" max="6766" width="9.1796875" style="1" customWidth="1"/>
    <col min="6767" max="6767" width="3" style="1" bestFit="1" customWidth="1"/>
    <col min="6768" max="6768" width="10.1796875" style="1" bestFit="1" customWidth="1"/>
    <col min="6769" max="6769" width="36.54296875" style="1" bestFit="1" customWidth="1"/>
    <col min="6770" max="6770" width="18.54296875" style="1" customWidth="1"/>
    <col min="6771" max="6771" width="17.1796875" style="1" customWidth="1"/>
    <col min="6772" max="6775" width="4" style="1"/>
    <col min="6776" max="6776" width="4" style="1" bestFit="1" customWidth="1"/>
    <col min="6777" max="6777" width="32.453125" style="1" customWidth="1"/>
    <col min="6778" max="6778" width="16.7265625" style="1" customWidth="1"/>
    <col min="6779" max="6779" width="16.81640625" style="1" customWidth="1"/>
    <col min="6780" max="6780" width="20.1796875" style="1" customWidth="1"/>
    <col min="6781" max="6781" width="18.7265625" style="1" customWidth="1"/>
    <col min="6782" max="6783" width="9.1796875" style="1" customWidth="1"/>
    <col min="6784" max="6784" width="12.54296875" style="1" bestFit="1" customWidth="1"/>
    <col min="6785" max="6789" width="9.1796875" style="1" customWidth="1"/>
    <col min="6790" max="6790" width="30.7265625" style="1" bestFit="1" customWidth="1"/>
    <col min="6791" max="6791" width="15.26953125" style="1" customWidth="1"/>
    <col min="6792" max="6792" width="20.54296875" style="1" bestFit="1" customWidth="1"/>
    <col min="6793" max="6793" width="11.7265625" style="1" customWidth="1"/>
    <col min="6794" max="6794" width="15.81640625" style="1" bestFit="1" customWidth="1"/>
    <col min="6795" max="6795" width="26.453125" style="1" bestFit="1" customWidth="1"/>
    <col min="6796" max="6796" width="22.1796875" style="1" bestFit="1" customWidth="1"/>
    <col min="6797" max="6797" width="9.1796875" style="1" customWidth="1"/>
    <col min="6798" max="6798" width="10.7265625" style="1" customWidth="1"/>
    <col min="6799" max="7022" width="9.1796875" style="1" customWidth="1"/>
    <col min="7023" max="7023" width="3" style="1" bestFit="1" customWidth="1"/>
    <col min="7024" max="7024" width="10.1796875" style="1" bestFit="1" customWidth="1"/>
    <col min="7025" max="7025" width="36.54296875" style="1" bestFit="1" customWidth="1"/>
    <col min="7026" max="7026" width="18.54296875" style="1" customWidth="1"/>
    <col min="7027" max="7027" width="17.1796875" style="1" customWidth="1"/>
    <col min="7028" max="7031" width="4" style="1"/>
    <col min="7032" max="7032" width="4" style="1" bestFit="1" customWidth="1"/>
    <col min="7033" max="7033" width="32.453125" style="1" customWidth="1"/>
    <col min="7034" max="7034" width="16.7265625" style="1" customWidth="1"/>
    <col min="7035" max="7035" width="16.81640625" style="1" customWidth="1"/>
    <col min="7036" max="7036" width="20.1796875" style="1" customWidth="1"/>
    <col min="7037" max="7037" width="18.7265625" style="1" customWidth="1"/>
    <col min="7038" max="7039" width="9.1796875" style="1" customWidth="1"/>
    <col min="7040" max="7040" width="12.54296875" style="1" bestFit="1" customWidth="1"/>
    <col min="7041" max="7045" width="9.1796875" style="1" customWidth="1"/>
    <col min="7046" max="7046" width="30.7265625" style="1" bestFit="1" customWidth="1"/>
    <col min="7047" max="7047" width="15.26953125" style="1" customWidth="1"/>
    <col min="7048" max="7048" width="20.54296875" style="1" bestFit="1" customWidth="1"/>
    <col min="7049" max="7049" width="11.7265625" style="1" customWidth="1"/>
    <col min="7050" max="7050" width="15.81640625" style="1" bestFit="1" customWidth="1"/>
    <col min="7051" max="7051" width="26.453125" style="1" bestFit="1" customWidth="1"/>
    <col min="7052" max="7052" width="22.1796875" style="1" bestFit="1" customWidth="1"/>
    <col min="7053" max="7053" width="9.1796875" style="1" customWidth="1"/>
    <col min="7054" max="7054" width="10.7265625" style="1" customWidth="1"/>
    <col min="7055" max="7278" width="9.1796875" style="1" customWidth="1"/>
    <col min="7279" max="7279" width="3" style="1" bestFit="1" customWidth="1"/>
    <col min="7280" max="7280" width="10.1796875" style="1" bestFit="1" customWidth="1"/>
    <col min="7281" max="7281" width="36.54296875" style="1" bestFit="1" customWidth="1"/>
    <col min="7282" max="7282" width="18.54296875" style="1" customWidth="1"/>
    <col min="7283" max="7283" width="17.1796875" style="1" customWidth="1"/>
    <col min="7284" max="7287" width="4" style="1"/>
    <col min="7288" max="7288" width="4" style="1" bestFit="1" customWidth="1"/>
    <col min="7289" max="7289" width="32.453125" style="1" customWidth="1"/>
    <col min="7290" max="7290" width="16.7265625" style="1" customWidth="1"/>
    <col min="7291" max="7291" width="16.81640625" style="1" customWidth="1"/>
    <col min="7292" max="7292" width="20.1796875" style="1" customWidth="1"/>
    <col min="7293" max="7293" width="18.7265625" style="1" customWidth="1"/>
    <col min="7294" max="7295" width="9.1796875" style="1" customWidth="1"/>
    <col min="7296" max="7296" width="12.54296875" style="1" bestFit="1" customWidth="1"/>
    <col min="7297" max="7301" width="9.1796875" style="1" customWidth="1"/>
    <col min="7302" max="7302" width="30.7265625" style="1" bestFit="1" customWidth="1"/>
    <col min="7303" max="7303" width="15.26953125" style="1" customWidth="1"/>
    <col min="7304" max="7304" width="20.54296875" style="1" bestFit="1" customWidth="1"/>
    <col min="7305" max="7305" width="11.7265625" style="1" customWidth="1"/>
    <col min="7306" max="7306" width="15.81640625" style="1" bestFit="1" customWidth="1"/>
    <col min="7307" max="7307" width="26.453125" style="1" bestFit="1" customWidth="1"/>
    <col min="7308" max="7308" width="22.1796875" style="1" bestFit="1" customWidth="1"/>
    <col min="7309" max="7309" width="9.1796875" style="1" customWidth="1"/>
    <col min="7310" max="7310" width="10.7265625" style="1" customWidth="1"/>
    <col min="7311" max="7534" width="9.1796875" style="1" customWidth="1"/>
    <col min="7535" max="7535" width="3" style="1" bestFit="1" customWidth="1"/>
    <col min="7536" max="7536" width="10.1796875" style="1" bestFit="1" customWidth="1"/>
    <col min="7537" max="7537" width="36.54296875" style="1" bestFit="1" customWidth="1"/>
    <col min="7538" max="7538" width="18.54296875" style="1" customWidth="1"/>
    <col min="7539" max="7539" width="17.1796875" style="1" customWidth="1"/>
    <col min="7540" max="7543" width="4" style="1"/>
    <col min="7544" max="7544" width="4" style="1" bestFit="1" customWidth="1"/>
    <col min="7545" max="7545" width="32.453125" style="1" customWidth="1"/>
    <col min="7546" max="7546" width="16.7265625" style="1" customWidth="1"/>
    <col min="7547" max="7547" width="16.81640625" style="1" customWidth="1"/>
    <col min="7548" max="7548" width="20.1796875" style="1" customWidth="1"/>
    <col min="7549" max="7549" width="18.7265625" style="1" customWidth="1"/>
    <col min="7550" max="7551" width="9.1796875" style="1" customWidth="1"/>
    <col min="7552" max="7552" width="12.54296875" style="1" bestFit="1" customWidth="1"/>
    <col min="7553" max="7557" width="9.1796875" style="1" customWidth="1"/>
    <col min="7558" max="7558" width="30.7265625" style="1" bestFit="1" customWidth="1"/>
    <col min="7559" max="7559" width="15.26953125" style="1" customWidth="1"/>
    <col min="7560" max="7560" width="20.54296875" style="1" bestFit="1" customWidth="1"/>
    <col min="7561" max="7561" width="11.7265625" style="1" customWidth="1"/>
    <col min="7562" max="7562" width="15.81640625" style="1" bestFit="1" customWidth="1"/>
    <col min="7563" max="7563" width="26.453125" style="1" bestFit="1" customWidth="1"/>
    <col min="7564" max="7564" width="22.1796875" style="1" bestFit="1" customWidth="1"/>
    <col min="7565" max="7565" width="9.1796875" style="1" customWidth="1"/>
    <col min="7566" max="7566" width="10.7265625" style="1" customWidth="1"/>
    <col min="7567" max="7790" width="9.1796875" style="1" customWidth="1"/>
    <col min="7791" max="7791" width="3" style="1" bestFit="1" customWidth="1"/>
    <col min="7792" max="7792" width="10.1796875" style="1" bestFit="1" customWidth="1"/>
    <col min="7793" max="7793" width="36.54296875" style="1" bestFit="1" customWidth="1"/>
    <col min="7794" max="7794" width="18.54296875" style="1" customWidth="1"/>
    <col min="7795" max="7795" width="17.1796875" style="1" customWidth="1"/>
    <col min="7796" max="7799" width="4" style="1"/>
    <col min="7800" max="7800" width="4" style="1" bestFit="1" customWidth="1"/>
    <col min="7801" max="7801" width="32.453125" style="1" customWidth="1"/>
    <col min="7802" max="7802" width="16.7265625" style="1" customWidth="1"/>
    <col min="7803" max="7803" width="16.81640625" style="1" customWidth="1"/>
    <col min="7804" max="7804" width="20.1796875" style="1" customWidth="1"/>
    <col min="7805" max="7805" width="18.7265625" style="1" customWidth="1"/>
    <col min="7806" max="7807" width="9.1796875" style="1" customWidth="1"/>
    <col min="7808" max="7808" width="12.54296875" style="1" bestFit="1" customWidth="1"/>
    <col min="7809" max="7813" width="9.1796875" style="1" customWidth="1"/>
    <col min="7814" max="7814" width="30.7265625" style="1" bestFit="1" customWidth="1"/>
    <col min="7815" max="7815" width="15.26953125" style="1" customWidth="1"/>
    <col min="7816" max="7816" width="20.54296875" style="1" bestFit="1" customWidth="1"/>
    <col min="7817" max="7817" width="11.7265625" style="1" customWidth="1"/>
    <col min="7818" max="7818" width="15.81640625" style="1" bestFit="1" customWidth="1"/>
    <col min="7819" max="7819" width="26.453125" style="1" bestFit="1" customWidth="1"/>
    <col min="7820" max="7820" width="22.1796875" style="1" bestFit="1" customWidth="1"/>
    <col min="7821" max="7821" width="9.1796875" style="1" customWidth="1"/>
    <col min="7822" max="7822" width="10.7265625" style="1" customWidth="1"/>
    <col min="7823" max="8046" width="9.1796875" style="1" customWidth="1"/>
    <col min="8047" max="8047" width="3" style="1" bestFit="1" customWidth="1"/>
    <col min="8048" max="8048" width="10.1796875" style="1" bestFit="1" customWidth="1"/>
    <col min="8049" max="8049" width="36.54296875" style="1" bestFit="1" customWidth="1"/>
    <col min="8050" max="8050" width="18.54296875" style="1" customWidth="1"/>
    <col min="8051" max="8051" width="17.1796875" style="1" customWidth="1"/>
    <col min="8052" max="8055" width="4" style="1"/>
    <col min="8056" max="8056" width="4" style="1" bestFit="1" customWidth="1"/>
    <col min="8057" max="8057" width="32.453125" style="1" customWidth="1"/>
    <col min="8058" max="8058" width="16.7265625" style="1" customWidth="1"/>
    <col min="8059" max="8059" width="16.81640625" style="1" customWidth="1"/>
    <col min="8060" max="8060" width="20.1796875" style="1" customWidth="1"/>
    <col min="8061" max="8061" width="18.7265625" style="1" customWidth="1"/>
    <col min="8062" max="8063" width="9.1796875" style="1" customWidth="1"/>
    <col min="8064" max="8064" width="12.54296875" style="1" bestFit="1" customWidth="1"/>
    <col min="8065" max="8069" width="9.1796875" style="1" customWidth="1"/>
    <col min="8070" max="8070" width="30.7265625" style="1" bestFit="1" customWidth="1"/>
    <col min="8071" max="8071" width="15.26953125" style="1" customWidth="1"/>
    <col min="8072" max="8072" width="20.54296875" style="1" bestFit="1" customWidth="1"/>
    <col min="8073" max="8073" width="11.7265625" style="1" customWidth="1"/>
    <col min="8074" max="8074" width="15.81640625" style="1" bestFit="1" customWidth="1"/>
    <col min="8075" max="8075" width="26.453125" style="1" bestFit="1" customWidth="1"/>
    <col min="8076" max="8076" width="22.1796875" style="1" bestFit="1" customWidth="1"/>
    <col min="8077" max="8077" width="9.1796875" style="1" customWidth="1"/>
    <col min="8078" max="8078" width="10.7265625" style="1" customWidth="1"/>
    <col min="8079" max="8302" width="9.1796875" style="1" customWidth="1"/>
    <col min="8303" max="8303" width="3" style="1" bestFit="1" customWidth="1"/>
    <col min="8304" max="8304" width="10.1796875" style="1" bestFit="1" customWidth="1"/>
    <col min="8305" max="8305" width="36.54296875" style="1" bestFit="1" customWidth="1"/>
    <col min="8306" max="8306" width="18.54296875" style="1" customWidth="1"/>
    <col min="8307" max="8307" width="17.1796875" style="1" customWidth="1"/>
    <col min="8308" max="8311" width="4" style="1"/>
    <col min="8312" max="8312" width="4" style="1" bestFit="1" customWidth="1"/>
    <col min="8313" max="8313" width="32.453125" style="1" customWidth="1"/>
    <col min="8314" max="8314" width="16.7265625" style="1" customWidth="1"/>
    <col min="8315" max="8315" width="16.81640625" style="1" customWidth="1"/>
    <col min="8316" max="8316" width="20.1796875" style="1" customWidth="1"/>
    <col min="8317" max="8317" width="18.7265625" style="1" customWidth="1"/>
    <col min="8318" max="8319" width="9.1796875" style="1" customWidth="1"/>
    <col min="8320" max="8320" width="12.54296875" style="1" bestFit="1" customWidth="1"/>
    <col min="8321" max="8325" width="9.1796875" style="1" customWidth="1"/>
    <col min="8326" max="8326" width="30.7265625" style="1" bestFit="1" customWidth="1"/>
    <col min="8327" max="8327" width="15.26953125" style="1" customWidth="1"/>
    <col min="8328" max="8328" width="20.54296875" style="1" bestFit="1" customWidth="1"/>
    <col min="8329" max="8329" width="11.7265625" style="1" customWidth="1"/>
    <col min="8330" max="8330" width="15.81640625" style="1" bestFit="1" customWidth="1"/>
    <col min="8331" max="8331" width="26.453125" style="1" bestFit="1" customWidth="1"/>
    <col min="8332" max="8332" width="22.1796875" style="1" bestFit="1" customWidth="1"/>
    <col min="8333" max="8333" width="9.1796875" style="1" customWidth="1"/>
    <col min="8334" max="8334" width="10.7265625" style="1" customWidth="1"/>
    <col min="8335" max="8558" width="9.1796875" style="1" customWidth="1"/>
    <col min="8559" max="8559" width="3" style="1" bestFit="1" customWidth="1"/>
    <col min="8560" max="8560" width="10.1796875" style="1" bestFit="1" customWidth="1"/>
    <col min="8561" max="8561" width="36.54296875" style="1" bestFit="1" customWidth="1"/>
    <col min="8562" max="8562" width="18.54296875" style="1" customWidth="1"/>
    <col min="8563" max="8563" width="17.1796875" style="1" customWidth="1"/>
    <col min="8564" max="8567" width="4" style="1"/>
    <col min="8568" max="8568" width="4" style="1" bestFit="1" customWidth="1"/>
    <col min="8569" max="8569" width="32.453125" style="1" customWidth="1"/>
    <col min="8570" max="8570" width="16.7265625" style="1" customWidth="1"/>
    <col min="8571" max="8571" width="16.81640625" style="1" customWidth="1"/>
    <col min="8572" max="8572" width="20.1796875" style="1" customWidth="1"/>
    <col min="8573" max="8573" width="18.7265625" style="1" customWidth="1"/>
    <col min="8574" max="8575" width="9.1796875" style="1" customWidth="1"/>
    <col min="8576" max="8576" width="12.54296875" style="1" bestFit="1" customWidth="1"/>
    <col min="8577" max="8581" width="9.1796875" style="1" customWidth="1"/>
    <col min="8582" max="8582" width="30.7265625" style="1" bestFit="1" customWidth="1"/>
    <col min="8583" max="8583" width="15.26953125" style="1" customWidth="1"/>
    <col min="8584" max="8584" width="20.54296875" style="1" bestFit="1" customWidth="1"/>
    <col min="8585" max="8585" width="11.7265625" style="1" customWidth="1"/>
    <col min="8586" max="8586" width="15.81640625" style="1" bestFit="1" customWidth="1"/>
    <col min="8587" max="8587" width="26.453125" style="1" bestFit="1" customWidth="1"/>
    <col min="8588" max="8588" width="22.1796875" style="1" bestFit="1" customWidth="1"/>
    <col min="8589" max="8589" width="9.1796875" style="1" customWidth="1"/>
    <col min="8590" max="8590" width="10.7265625" style="1" customWidth="1"/>
    <col min="8591" max="8814" width="9.1796875" style="1" customWidth="1"/>
    <col min="8815" max="8815" width="3" style="1" bestFit="1" customWidth="1"/>
    <col min="8816" max="8816" width="10.1796875" style="1" bestFit="1" customWidth="1"/>
    <col min="8817" max="8817" width="36.54296875" style="1" bestFit="1" customWidth="1"/>
    <col min="8818" max="8818" width="18.54296875" style="1" customWidth="1"/>
    <col min="8819" max="8819" width="17.1796875" style="1" customWidth="1"/>
    <col min="8820" max="8823" width="4" style="1"/>
    <col min="8824" max="8824" width="4" style="1" bestFit="1" customWidth="1"/>
    <col min="8825" max="8825" width="32.453125" style="1" customWidth="1"/>
    <col min="8826" max="8826" width="16.7265625" style="1" customWidth="1"/>
    <col min="8827" max="8827" width="16.81640625" style="1" customWidth="1"/>
    <col min="8828" max="8828" width="20.1796875" style="1" customWidth="1"/>
    <col min="8829" max="8829" width="18.7265625" style="1" customWidth="1"/>
    <col min="8830" max="8831" width="9.1796875" style="1" customWidth="1"/>
    <col min="8832" max="8832" width="12.54296875" style="1" bestFit="1" customWidth="1"/>
    <col min="8833" max="8837" width="9.1796875" style="1" customWidth="1"/>
    <col min="8838" max="8838" width="30.7265625" style="1" bestFit="1" customWidth="1"/>
    <col min="8839" max="8839" width="15.26953125" style="1" customWidth="1"/>
    <col min="8840" max="8840" width="20.54296875" style="1" bestFit="1" customWidth="1"/>
    <col min="8841" max="8841" width="11.7265625" style="1" customWidth="1"/>
    <col min="8842" max="8842" width="15.81640625" style="1" bestFit="1" customWidth="1"/>
    <col min="8843" max="8843" width="26.453125" style="1" bestFit="1" customWidth="1"/>
    <col min="8844" max="8844" width="22.1796875" style="1" bestFit="1" customWidth="1"/>
    <col min="8845" max="8845" width="9.1796875" style="1" customWidth="1"/>
    <col min="8846" max="8846" width="10.7265625" style="1" customWidth="1"/>
    <col min="8847" max="9070" width="9.1796875" style="1" customWidth="1"/>
    <col min="9071" max="9071" width="3" style="1" bestFit="1" customWidth="1"/>
    <col min="9072" max="9072" width="10.1796875" style="1" bestFit="1" customWidth="1"/>
    <col min="9073" max="9073" width="36.54296875" style="1" bestFit="1" customWidth="1"/>
    <col min="9074" max="9074" width="18.54296875" style="1" customWidth="1"/>
    <col min="9075" max="9075" width="17.1796875" style="1" customWidth="1"/>
    <col min="9076" max="9079" width="4" style="1"/>
    <col min="9080" max="9080" width="4" style="1" bestFit="1" customWidth="1"/>
    <col min="9081" max="9081" width="32.453125" style="1" customWidth="1"/>
    <col min="9082" max="9082" width="16.7265625" style="1" customWidth="1"/>
    <col min="9083" max="9083" width="16.81640625" style="1" customWidth="1"/>
    <col min="9084" max="9084" width="20.1796875" style="1" customWidth="1"/>
    <col min="9085" max="9085" width="18.7265625" style="1" customWidth="1"/>
    <col min="9086" max="9087" width="9.1796875" style="1" customWidth="1"/>
    <col min="9088" max="9088" width="12.54296875" style="1" bestFit="1" customWidth="1"/>
    <col min="9089" max="9093" width="9.1796875" style="1" customWidth="1"/>
    <col min="9094" max="9094" width="30.7265625" style="1" bestFit="1" customWidth="1"/>
    <col min="9095" max="9095" width="15.26953125" style="1" customWidth="1"/>
    <col min="9096" max="9096" width="20.54296875" style="1" bestFit="1" customWidth="1"/>
    <col min="9097" max="9097" width="11.7265625" style="1" customWidth="1"/>
    <col min="9098" max="9098" width="15.81640625" style="1" bestFit="1" customWidth="1"/>
    <col min="9099" max="9099" width="26.453125" style="1" bestFit="1" customWidth="1"/>
    <col min="9100" max="9100" width="22.1796875" style="1" bestFit="1" customWidth="1"/>
    <col min="9101" max="9101" width="9.1796875" style="1" customWidth="1"/>
    <col min="9102" max="9102" width="10.7265625" style="1" customWidth="1"/>
    <col min="9103" max="9326" width="9.1796875" style="1" customWidth="1"/>
    <col min="9327" max="9327" width="3" style="1" bestFit="1" customWidth="1"/>
    <col min="9328" max="9328" width="10.1796875" style="1" bestFit="1" customWidth="1"/>
    <col min="9329" max="9329" width="36.54296875" style="1" bestFit="1" customWidth="1"/>
    <col min="9330" max="9330" width="18.54296875" style="1" customWidth="1"/>
    <col min="9331" max="9331" width="17.1796875" style="1" customWidth="1"/>
    <col min="9332" max="9335" width="4" style="1"/>
    <col min="9336" max="9336" width="4" style="1" bestFit="1" customWidth="1"/>
    <col min="9337" max="9337" width="32.453125" style="1" customWidth="1"/>
    <col min="9338" max="9338" width="16.7265625" style="1" customWidth="1"/>
    <col min="9339" max="9339" width="16.81640625" style="1" customWidth="1"/>
    <col min="9340" max="9340" width="20.1796875" style="1" customWidth="1"/>
    <col min="9341" max="9341" width="18.7265625" style="1" customWidth="1"/>
    <col min="9342" max="9343" width="9.1796875" style="1" customWidth="1"/>
    <col min="9344" max="9344" width="12.54296875" style="1" bestFit="1" customWidth="1"/>
    <col min="9345" max="9349" width="9.1796875" style="1" customWidth="1"/>
    <col min="9350" max="9350" width="30.7265625" style="1" bestFit="1" customWidth="1"/>
    <col min="9351" max="9351" width="15.26953125" style="1" customWidth="1"/>
    <col min="9352" max="9352" width="20.54296875" style="1" bestFit="1" customWidth="1"/>
    <col min="9353" max="9353" width="11.7265625" style="1" customWidth="1"/>
    <col min="9354" max="9354" width="15.81640625" style="1" bestFit="1" customWidth="1"/>
    <col min="9355" max="9355" width="26.453125" style="1" bestFit="1" customWidth="1"/>
    <col min="9356" max="9356" width="22.1796875" style="1" bestFit="1" customWidth="1"/>
    <col min="9357" max="9357" width="9.1796875" style="1" customWidth="1"/>
    <col min="9358" max="9358" width="10.7265625" style="1" customWidth="1"/>
    <col min="9359" max="9582" width="9.1796875" style="1" customWidth="1"/>
    <col min="9583" max="9583" width="3" style="1" bestFit="1" customWidth="1"/>
    <col min="9584" max="9584" width="10.1796875" style="1" bestFit="1" customWidth="1"/>
    <col min="9585" max="9585" width="36.54296875" style="1" bestFit="1" customWidth="1"/>
    <col min="9586" max="9586" width="18.54296875" style="1" customWidth="1"/>
    <col min="9587" max="9587" width="17.1796875" style="1" customWidth="1"/>
    <col min="9588" max="9591" width="4" style="1"/>
    <col min="9592" max="9592" width="4" style="1" bestFit="1" customWidth="1"/>
    <col min="9593" max="9593" width="32.453125" style="1" customWidth="1"/>
    <col min="9594" max="9594" width="16.7265625" style="1" customWidth="1"/>
    <col min="9595" max="9595" width="16.81640625" style="1" customWidth="1"/>
    <col min="9596" max="9596" width="20.1796875" style="1" customWidth="1"/>
    <col min="9597" max="9597" width="18.7265625" style="1" customWidth="1"/>
    <col min="9598" max="9599" width="9.1796875" style="1" customWidth="1"/>
    <col min="9600" max="9600" width="12.54296875" style="1" bestFit="1" customWidth="1"/>
    <col min="9601" max="9605" width="9.1796875" style="1" customWidth="1"/>
    <col min="9606" max="9606" width="30.7265625" style="1" bestFit="1" customWidth="1"/>
    <col min="9607" max="9607" width="15.26953125" style="1" customWidth="1"/>
    <col min="9608" max="9608" width="20.54296875" style="1" bestFit="1" customWidth="1"/>
    <col min="9609" max="9609" width="11.7265625" style="1" customWidth="1"/>
    <col min="9610" max="9610" width="15.81640625" style="1" bestFit="1" customWidth="1"/>
    <col min="9611" max="9611" width="26.453125" style="1" bestFit="1" customWidth="1"/>
    <col min="9612" max="9612" width="22.1796875" style="1" bestFit="1" customWidth="1"/>
    <col min="9613" max="9613" width="9.1796875" style="1" customWidth="1"/>
    <col min="9614" max="9614" width="10.7265625" style="1" customWidth="1"/>
    <col min="9615" max="9838" width="9.1796875" style="1" customWidth="1"/>
    <col min="9839" max="9839" width="3" style="1" bestFit="1" customWidth="1"/>
    <col min="9840" max="9840" width="10.1796875" style="1" bestFit="1" customWidth="1"/>
    <col min="9841" max="9841" width="36.54296875" style="1" bestFit="1" customWidth="1"/>
    <col min="9842" max="9842" width="18.54296875" style="1" customWidth="1"/>
    <col min="9843" max="9843" width="17.1796875" style="1" customWidth="1"/>
    <col min="9844" max="9847" width="4" style="1"/>
    <col min="9848" max="9848" width="4" style="1" bestFit="1" customWidth="1"/>
    <col min="9849" max="9849" width="32.453125" style="1" customWidth="1"/>
    <col min="9850" max="9850" width="16.7265625" style="1" customWidth="1"/>
    <col min="9851" max="9851" width="16.81640625" style="1" customWidth="1"/>
    <col min="9852" max="9852" width="20.1796875" style="1" customWidth="1"/>
    <col min="9853" max="9853" width="18.7265625" style="1" customWidth="1"/>
    <col min="9854" max="9855" width="9.1796875" style="1" customWidth="1"/>
    <col min="9856" max="9856" width="12.54296875" style="1" bestFit="1" customWidth="1"/>
    <col min="9857" max="9861" width="9.1796875" style="1" customWidth="1"/>
    <col min="9862" max="9862" width="30.7265625" style="1" bestFit="1" customWidth="1"/>
    <col min="9863" max="9863" width="15.26953125" style="1" customWidth="1"/>
    <col min="9864" max="9864" width="20.54296875" style="1" bestFit="1" customWidth="1"/>
    <col min="9865" max="9865" width="11.7265625" style="1" customWidth="1"/>
    <col min="9866" max="9866" width="15.81640625" style="1" bestFit="1" customWidth="1"/>
    <col min="9867" max="9867" width="26.453125" style="1" bestFit="1" customWidth="1"/>
    <col min="9868" max="9868" width="22.1796875" style="1" bestFit="1" customWidth="1"/>
    <col min="9869" max="9869" width="9.1796875" style="1" customWidth="1"/>
    <col min="9870" max="9870" width="10.7265625" style="1" customWidth="1"/>
    <col min="9871" max="10094" width="9.1796875" style="1" customWidth="1"/>
    <col min="10095" max="10095" width="3" style="1" bestFit="1" customWidth="1"/>
    <col min="10096" max="10096" width="10.1796875" style="1" bestFit="1" customWidth="1"/>
    <col min="10097" max="10097" width="36.54296875" style="1" bestFit="1" customWidth="1"/>
    <col min="10098" max="10098" width="18.54296875" style="1" customWidth="1"/>
    <col min="10099" max="10099" width="17.1796875" style="1" customWidth="1"/>
    <col min="10100" max="10103" width="4" style="1"/>
    <col min="10104" max="10104" width="4" style="1" bestFit="1" customWidth="1"/>
    <col min="10105" max="10105" width="32.453125" style="1" customWidth="1"/>
    <col min="10106" max="10106" width="16.7265625" style="1" customWidth="1"/>
    <col min="10107" max="10107" width="16.81640625" style="1" customWidth="1"/>
    <col min="10108" max="10108" width="20.1796875" style="1" customWidth="1"/>
    <col min="10109" max="10109" width="18.7265625" style="1" customWidth="1"/>
    <col min="10110" max="10111" width="9.1796875" style="1" customWidth="1"/>
    <col min="10112" max="10112" width="12.54296875" style="1" bestFit="1" customWidth="1"/>
    <col min="10113" max="10117" width="9.1796875" style="1" customWidth="1"/>
    <col min="10118" max="10118" width="30.7265625" style="1" bestFit="1" customWidth="1"/>
    <col min="10119" max="10119" width="15.26953125" style="1" customWidth="1"/>
    <col min="10120" max="10120" width="20.54296875" style="1" bestFit="1" customWidth="1"/>
    <col min="10121" max="10121" width="11.7265625" style="1" customWidth="1"/>
    <col min="10122" max="10122" width="15.81640625" style="1" bestFit="1" customWidth="1"/>
    <col min="10123" max="10123" width="26.453125" style="1" bestFit="1" customWidth="1"/>
    <col min="10124" max="10124" width="22.1796875" style="1" bestFit="1" customWidth="1"/>
    <col min="10125" max="10125" width="9.1796875" style="1" customWidth="1"/>
    <col min="10126" max="10126" width="10.7265625" style="1" customWidth="1"/>
    <col min="10127" max="10350" width="9.1796875" style="1" customWidth="1"/>
    <col min="10351" max="10351" width="3" style="1" bestFit="1" customWidth="1"/>
    <col min="10352" max="10352" width="10.1796875" style="1" bestFit="1" customWidth="1"/>
    <col min="10353" max="10353" width="36.54296875" style="1" bestFit="1" customWidth="1"/>
    <col min="10354" max="10354" width="18.54296875" style="1" customWidth="1"/>
    <col min="10355" max="10355" width="17.1796875" style="1" customWidth="1"/>
    <col min="10356" max="10359" width="4" style="1"/>
    <col min="10360" max="10360" width="4" style="1" bestFit="1" customWidth="1"/>
    <col min="10361" max="10361" width="32.453125" style="1" customWidth="1"/>
    <col min="10362" max="10362" width="16.7265625" style="1" customWidth="1"/>
    <col min="10363" max="10363" width="16.81640625" style="1" customWidth="1"/>
    <col min="10364" max="10364" width="20.1796875" style="1" customWidth="1"/>
    <col min="10365" max="10365" width="18.7265625" style="1" customWidth="1"/>
    <col min="10366" max="10367" width="9.1796875" style="1" customWidth="1"/>
    <col min="10368" max="10368" width="12.54296875" style="1" bestFit="1" customWidth="1"/>
    <col min="10369" max="10373" width="9.1796875" style="1" customWidth="1"/>
    <col min="10374" max="10374" width="30.7265625" style="1" bestFit="1" customWidth="1"/>
    <col min="10375" max="10375" width="15.26953125" style="1" customWidth="1"/>
    <col min="10376" max="10376" width="20.54296875" style="1" bestFit="1" customWidth="1"/>
    <col min="10377" max="10377" width="11.7265625" style="1" customWidth="1"/>
    <col min="10378" max="10378" width="15.81640625" style="1" bestFit="1" customWidth="1"/>
    <col min="10379" max="10379" width="26.453125" style="1" bestFit="1" customWidth="1"/>
    <col min="10380" max="10380" width="22.1796875" style="1" bestFit="1" customWidth="1"/>
    <col min="10381" max="10381" width="9.1796875" style="1" customWidth="1"/>
    <col min="10382" max="10382" width="10.7265625" style="1" customWidth="1"/>
    <col min="10383" max="10606" width="9.1796875" style="1" customWidth="1"/>
    <col min="10607" max="10607" width="3" style="1" bestFit="1" customWidth="1"/>
    <col min="10608" max="10608" width="10.1796875" style="1" bestFit="1" customWidth="1"/>
    <col min="10609" max="10609" width="36.54296875" style="1" bestFit="1" customWidth="1"/>
    <col min="10610" max="10610" width="18.54296875" style="1" customWidth="1"/>
    <col min="10611" max="10611" width="17.1796875" style="1" customWidth="1"/>
    <col min="10612" max="10615" width="4" style="1"/>
    <col min="10616" max="10616" width="4" style="1" bestFit="1" customWidth="1"/>
    <col min="10617" max="10617" width="32.453125" style="1" customWidth="1"/>
    <col min="10618" max="10618" width="16.7265625" style="1" customWidth="1"/>
    <col min="10619" max="10619" width="16.81640625" style="1" customWidth="1"/>
    <col min="10620" max="10620" width="20.1796875" style="1" customWidth="1"/>
    <col min="10621" max="10621" width="18.7265625" style="1" customWidth="1"/>
    <col min="10622" max="10623" width="9.1796875" style="1" customWidth="1"/>
    <col min="10624" max="10624" width="12.54296875" style="1" bestFit="1" customWidth="1"/>
    <col min="10625" max="10629" width="9.1796875" style="1" customWidth="1"/>
    <col min="10630" max="10630" width="30.7265625" style="1" bestFit="1" customWidth="1"/>
    <col min="10631" max="10631" width="15.26953125" style="1" customWidth="1"/>
    <col min="10632" max="10632" width="20.54296875" style="1" bestFit="1" customWidth="1"/>
    <col min="10633" max="10633" width="11.7265625" style="1" customWidth="1"/>
    <col min="10634" max="10634" width="15.81640625" style="1" bestFit="1" customWidth="1"/>
    <col min="10635" max="10635" width="26.453125" style="1" bestFit="1" customWidth="1"/>
    <col min="10636" max="10636" width="22.1796875" style="1" bestFit="1" customWidth="1"/>
    <col min="10637" max="10637" width="9.1796875" style="1" customWidth="1"/>
    <col min="10638" max="10638" width="10.7265625" style="1" customWidth="1"/>
    <col min="10639" max="10862" width="9.1796875" style="1" customWidth="1"/>
    <col min="10863" max="10863" width="3" style="1" bestFit="1" customWidth="1"/>
    <col min="10864" max="10864" width="10.1796875" style="1" bestFit="1" customWidth="1"/>
    <col min="10865" max="10865" width="36.54296875" style="1" bestFit="1" customWidth="1"/>
    <col min="10866" max="10866" width="18.54296875" style="1" customWidth="1"/>
    <col min="10867" max="10867" width="17.1796875" style="1" customWidth="1"/>
    <col min="10868" max="10871" width="4" style="1"/>
    <col min="10872" max="10872" width="4" style="1" bestFit="1" customWidth="1"/>
    <col min="10873" max="10873" width="32.453125" style="1" customWidth="1"/>
    <col min="10874" max="10874" width="16.7265625" style="1" customWidth="1"/>
    <col min="10875" max="10875" width="16.81640625" style="1" customWidth="1"/>
    <col min="10876" max="10876" width="20.1796875" style="1" customWidth="1"/>
    <col min="10877" max="10877" width="18.7265625" style="1" customWidth="1"/>
    <col min="10878" max="10879" width="9.1796875" style="1" customWidth="1"/>
    <col min="10880" max="10880" width="12.54296875" style="1" bestFit="1" customWidth="1"/>
    <col min="10881" max="10885" width="9.1796875" style="1" customWidth="1"/>
    <col min="10886" max="10886" width="30.7265625" style="1" bestFit="1" customWidth="1"/>
    <col min="10887" max="10887" width="15.26953125" style="1" customWidth="1"/>
    <col min="10888" max="10888" width="20.54296875" style="1" bestFit="1" customWidth="1"/>
    <col min="10889" max="10889" width="11.7265625" style="1" customWidth="1"/>
    <col min="10890" max="10890" width="15.81640625" style="1" bestFit="1" customWidth="1"/>
    <col min="10891" max="10891" width="26.453125" style="1" bestFit="1" customWidth="1"/>
    <col min="10892" max="10892" width="22.1796875" style="1" bestFit="1" customWidth="1"/>
    <col min="10893" max="10893" width="9.1796875" style="1" customWidth="1"/>
    <col min="10894" max="10894" width="10.7265625" style="1" customWidth="1"/>
    <col min="10895" max="11118" width="9.1796875" style="1" customWidth="1"/>
    <col min="11119" max="11119" width="3" style="1" bestFit="1" customWidth="1"/>
    <col min="11120" max="11120" width="10.1796875" style="1" bestFit="1" customWidth="1"/>
    <col min="11121" max="11121" width="36.54296875" style="1" bestFit="1" customWidth="1"/>
    <col min="11122" max="11122" width="18.54296875" style="1" customWidth="1"/>
    <col min="11123" max="11123" width="17.1796875" style="1" customWidth="1"/>
    <col min="11124" max="11127" width="4" style="1"/>
    <col min="11128" max="11128" width="4" style="1" bestFit="1" customWidth="1"/>
    <col min="11129" max="11129" width="32.453125" style="1" customWidth="1"/>
    <col min="11130" max="11130" width="16.7265625" style="1" customWidth="1"/>
    <col min="11131" max="11131" width="16.81640625" style="1" customWidth="1"/>
    <col min="11132" max="11132" width="20.1796875" style="1" customWidth="1"/>
    <col min="11133" max="11133" width="18.7265625" style="1" customWidth="1"/>
    <col min="11134" max="11135" width="9.1796875" style="1" customWidth="1"/>
    <col min="11136" max="11136" width="12.54296875" style="1" bestFit="1" customWidth="1"/>
    <col min="11137" max="11141" width="9.1796875" style="1" customWidth="1"/>
    <col min="11142" max="11142" width="30.7265625" style="1" bestFit="1" customWidth="1"/>
    <col min="11143" max="11143" width="15.26953125" style="1" customWidth="1"/>
    <col min="11144" max="11144" width="20.54296875" style="1" bestFit="1" customWidth="1"/>
    <col min="11145" max="11145" width="11.7265625" style="1" customWidth="1"/>
    <col min="11146" max="11146" width="15.81640625" style="1" bestFit="1" customWidth="1"/>
    <col min="11147" max="11147" width="26.453125" style="1" bestFit="1" customWidth="1"/>
    <col min="11148" max="11148" width="22.1796875" style="1" bestFit="1" customWidth="1"/>
    <col min="11149" max="11149" width="9.1796875" style="1" customWidth="1"/>
    <col min="11150" max="11150" width="10.7265625" style="1" customWidth="1"/>
    <col min="11151" max="11374" width="9.1796875" style="1" customWidth="1"/>
    <col min="11375" max="11375" width="3" style="1" bestFit="1" customWidth="1"/>
    <col min="11376" max="11376" width="10.1796875" style="1" bestFit="1" customWidth="1"/>
    <col min="11377" max="11377" width="36.54296875" style="1" bestFit="1" customWidth="1"/>
    <col min="11378" max="11378" width="18.54296875" style="1" customWidth="1"/>
    <col min="11379" max="11379" width="17.1796875" style="1" customWidth="1"/>
    <col min="11380" max="11383" width="4" style="1"/>
    <col min="11384" max="11384" width="4" style="1" bestFit="1" customWidth="1"/>
    <col min="11385" max="11385" width="32.453125" style="1" customWidth="1"/>
    <col min="11386" max="11386" width="16.7265625" style="1" customWidth="1"/>
    <col min="11387" max="11387" width="16.81640625" style="1" customWidth="1"/>
    <col min="11388" max="11388" width="20.1796875" style="1" customWidth="1"/>
    <col min="11389" max="11389" width="18.7265625" style="1" customWidth="1"/>
    <col min="11390" max="11391" width="9.1796875" style="1" customWidth="1"/>
    <col min="11392" max="11392" width="12.54296875" style="1" bestFit="1" customWidth="1"/>
    <col min="11393" max="11397" width="9.1796875" style="1" customWidth="1"/>
    <col min="11398" max="11398" width="30.7265625" style="1" bestFit="1" customWidth="1"/>
    <col min="11399" max="11399" width="15.26953125" style="1" customWidth="1"/>
    <col min="11400" max="11400" width="20.54296875" style="1" bestFit="1" customWidth="1"/>
    <col min="11401" max="11401" width="11.7265625" style="1" customWidth="1"/>
    <col min="11402" max="11402" width="15.81640625" style="1" bestFit="1" customWidth="1"/>
    <col min="11403" max="11403" width="26.453125" style="1" bestFit="1" customWidth="1"/>
    <col min="11404" max="11404" width="22.1796875" style="1" bestFit="1" customWidth="1"/>
    <col min="11405" max="11405" width="9.1796875" style="1" customWidth="1"/>
    <col min="11406" max="11406" width="10.7265625" style="1" customWidth="1"/>
    <col min="11407" max="11630" width="9.1796875" style="1" customWidth="1"/>
    <col min="11631" max="11631" width="3" style="1" bestFit="1" customWidth="1"/>
    <col min="11632" max="11632" width="10.1796875" style="1" bestFit="1" customWidth="1"/>
    <col min="11633" max="11633" width="36.54296875" style="1" bestFit="1" customWidth="1"/>
    <col min="11634" max="11634" width="18.54296875" style="1" customWidth="1"/>
    <col min="11635" max="11635" width="17.1796875" style="1" customWidth="1"/>
    <col min="11636" max="11639" width="4" style="1"/>
    <col min="11640" max="11640" width="4" style="1" bestFit="1" customWidth="1"/>
    <col min="11641" max="11641" width="32.453125" style="1" customWidth="1"/>
    <col min="11642" max="11642" width="16.7265625" style="1" customWidth="1"/>
    <col min="11643" max="11643" width="16.81640625" style="1" customWidth="1"/>
    <col min="11644" max="11644" width="20.1796875" style="1" customWidth="1"/>
    <col min="11645" max="11645" width="18.7265625" style="1" customWidth="1"/>
    <col min="11646" max="11647" width="9.1796875" style="1" customWidth="1"/>
    <col min="11648" max="11648" width="12.54296875" style="1" bestFit="1" customWidth="1"/>
    <col min="11649" max="11653" width="9.1796875" style="1" customWidth="1"/>
    <col min="11654" max="11654" width="30.7265625" style="1" bestFit="1" customWidth="1"/>
    <col min="11655" max="11655" width="15.26953125" style="1" customWidth="1"/>
    <col min="11656" max="11656" width="20.54296875" style="1" bestFit="1" customWidth="1"/>
    <col min="11657" max="11657" width="11.7265625" style="1" customWidth="1"/>
    <col min="11658" max="11658" width="15.81640625" style="1" bestFit="1" customWidth="1"/>
    <col min="11659" max="11659" width="26.453125" style="1" bestFit="1" customWidth="1"/>
    <col min="11660" max="11660" width="22.1796875" style="1" bestFit="1" customWidth="1"/>
    <col min="11661" max="11661" width="9.1796875" style="1" customWidth="1"/>
    <col min="11662" max="11662" width="10.7265625" style="1" customWidth="1"/>
    <col min="11663" max="11886" width="9.1796875" style="1" customWidth="1"/>
    <col min="11887" max="11887" width="3" style="1" bestFit="1" customWidth="1"/>
    <col min="11888" max="11888" width="10.1796875" style="1" bestFit="1" customWidth="1"/>
    <col min="11889" max="11889" width="36.54296875" style="1" bestFit="1" customWidth="1"/>
    <col min="11890" max="11890" width="18.54296875" style="1" customWidth="1"/>
    <col min="11891" max="11891" width="17.1796875" style="1" customWidth="1"/>
    <col min="11892" max="11895" width="4" style="1"/>
    <col min="11896" max="11896" width="4" style="1" bestFit="1" customWidth="1"/>
    <col min="11897" max="11897" width="32.453125" style="1" customWidth="1"/>
    <col min="11898" max="11898" width="16.7265625" style="1" customWidth="1"/>
    <col min="11899" max="11899" width="16.81640625" style="1" customWidth="1"/>
    <col min="11900" max="11900" width="20.1796875" style="1" customWidth="1"/>
    <col min="11901" max="11901" width="18.7265625" style="1" customWidth="1"/>
    <col min="11902" max="11903" width="9.1796875" style="1" customWidth="1"/>
    <col min="11904" max="11904" width="12.54296875" style="1" bestFit="1" customWidth="1"/>
    <col min="11905" max="11909" width="9.1796875" style="1" customWidth="1"/>
    <col min="11910" max="11910" width="30.7265625" style="1" bestFit="1" customWidth="1"/>
    <col min="11911" max="11911" width="15.26953125" style="1" customWidth="1"/>
    <col min="11912" max="11912" width="20.54296875" style="1" bestFit="1" customWidth="1"/>
    <col min="11913" max="11913" width="11.7265625" style="1" customWidth="1"/>
    <col min="11914" max="11914" width="15.81640625" style="1" bestFit="1" customWidth="1"/>
    <col min="11915" max="11915" width="26.453125" style="1" bestFit="1" customWidth="1"/>
    <col min="11916" max="11916" width="22.1796875" style="1" bestFit="1" customWidth="1"/>
    <col min="11917" max="11917" width="9.1796875" style="1" customWidth="1"/>
    <col min="11918" max="11918" width="10.7265625" style="1" customWidth="1"/>
    <col min="11919" max="12142" width="9.1796875" style="1" customWidth="1"/>
    <col min="12143" max="12143" width="3" style="1" bestFit="1" customWidth="1"/>
    <col min="12144" max="12144" width="10.1796875" style="1" bestFit="1" customWidth="1"/>
    <col min="12145" max="12145" width="36.54296875" style="1" bestFit="1" customWidth="1"/>
    <col min="12146" max="12146" width="18.54296875" style="1" customWidth="1"/>
    <col min="12147" max="12147" width="17.1796875" style="1" customWidth="1"/>
    <col min="12148" max="12151" width="4" style="1"/>
    <col min="12152" max="12152" width="4" style="1" bestFit="1" customWidth="1"/>
    <col min="12153" max="12153" width="32.453125" style="1" customWidth="1"/>
    <col min="12154" max="12154" width="16.7265625" style="1" customWidth="1"/>
    <col min="12155" max="12155" width="16.81640625" style="1" customWidth="1"/>
    <col min="12156" max="12156" width="20.1796875" style="1" customWidth="1"/>
    <col min="12157" max="12157" width="18.7265625" style="1" customWidth="1"/>
    <col min="12158" max="12159" width="9.1796875" style="1" customWidth="1"/>
    <col min="12160" max="12160" width="12.54296875" style="1" bestFit="1" customWidth="1"/>
    <col min="12161" max="12165" width="9.1796875" style="1" customWidth="1"/>
    <col min="12166" max="12166" width="30.7265625" style="1" bestFit="1" customWidth="1"/>
    <col min="12167" max="12167" width="15.26953125" style="1" customWidth="1"/>
    <col min="12168" max="12168" width="20.54296875" style="1" bestFit="1" customWidth="1"/>
    <col min="12169" max="12169" width="11.7265625" style="1" customWidth="1"/>
    <col min="12170" max="12170" width="15.81640625" style="1" bestFit="1" customWidth="1"/>
    <col min="12171" max="12171" width="26.453125" style="1" bestFit="1" customWidth="1"/>
    <col min="12172" max="12172" width="22.1796875" style="1" bestFit="1" customWidth="1"/>
    <col min="12173" max="12173" width="9.1796875" style="1" customWidth="1"/>
    <col min="12174" max="12174" width="10.7265625" style="1" customWidth="1"/>
    <col min="12175" max="12398" width="9.1796875" style="1" customWidth="1"/>
    <col min="12399" max="12399" width="3" style="1" bestFit="1" customWidth="1"/>
    <col min="12400" max="12400" width="10.1796875" style="1" bestFit="1" customWidth="1"/>
    <col min="12401" max="12401" width="36.54296875" style="1" bestFit="1" customWidth="1"/>
    <col min="12402" max="12402" width="18.54296875" style="1" customWidth="1"/>
    <col min="12403" max="12403" width="17.1796875" style="1" customWidth="1"/>
    <col min="12404" max="12407" width="4" style="1"/>
    <col min="12408" max="12408" width="4" style="1" bestFit="1" customWidth="1"/>
    <col min="12409" max="12409" width="32.453125" style="1" customWidth="1"/>
    <col min="12410" max="12410" width="16.7265625" style="1" customWidth="1"/>
    <col min="12411" max="12411" width="16.81640625" style="1" customWidth="1"/>
    <col min="12412" max="12412" width="20.1796875" style="1" customWidth="1"/>
    <col min="12413" max="12413" width="18.7265625" style="1" customWidth="1"/>
    <col min="12414" max="12415" width="9.1796875" style="1" customWidth="1"/>
    <col min="12416" max="12416" width="12.54296875" style="1" bestFit="1" customWidth="1"/>
    <col min="12417" max="12421" width="9.1796875" style="1" customWidth="1"/>
    <col min="12422" max="12422" width="30.7265625" style="1" bestFit="1" customWidth="1"/>
    <col min="12423" max="12423" width="15.26953125" style="1" customWidth="1"/>
    <col min="12424" max="12424" width="20.54296875" style="1" bestFit="1" customWidth="1"/>
    <col min="12425" max="12425" width="11.7265625" style="1" customWidth="1"/>
    <col min="12426" max="12426" width="15.81640625" style="1" bestFit="1" customWidth="1"/>
    <col min="12427" max="12427" width="26.453125" style="1" bestFit="1" customWidth="1"/>
    <col min="12428" max="12428" width="22.1796875" style="1" bestFit="1" customWidth="1"/>
    <col min="12429" max="12429" width="9.1796875" style="1" customWidth="1"/>
    <col min="12430" max="12430" width="10.7265625" style="1" customWidth="1"/>
    <col min="12431" max="12654" width="9.1796875" style="1" customWidth="1"/>
    <col min="12655" max="12655" width="3" style="1" bestFit="1" customWidth="1"/>
    <col min="12656" max="12656" width="10.1796875" style="1" bestFit="1" customWidth="1"/>
    <col min="12657" max="12657" width="36.54296875" style="1" bestFit="1" customWidth="1"/>
    <col min="12658" max="12658" width="18.54296875" style="1" customWidth="1"/>
    <col min="12659" max="12659" width="17.1796875" style="1" customWidth="1"/>
    <col min="12660" max="12663" width="4" style="1"/>
    <col min="12664" max="12664" width="4" style="1" bestFit="1" customWidth="1"/>
    <col min="12665" max="12665" width="32.453125" style="1" customWidth="1"/>
    <col min="12666" max="12666" width="16.7265625" style="1" customWidth="1"/>
    <col min="12667" max="12667" width="16.81640625" style="1" customWidth="1"/>
    <col min="12668" max="12668" width="20.1796875" style="1" customWidth="1"/>
    <col min="12669" max="12669" width="18.7265625" style="1" customWidth="1"/>
    <col min="12670" max="12671" width="9.1796875" style="1" customWidth="1"/>
    <col min="12672" max="12672" width="12.54296875" style="1" bestFit="1" customWidth="1"/>
    <col min="12673" max="12677" width="9.1796875" style="1" customWidth="1"/>
    <col min="12678" max="12678" width="30.7265625" style="1" bestFit="1" customWidth="1"/>
    <col min="12679" max="12679" width="15.26953125" style="1" customWidth="1"/>
    <col min="12680" max="12680" width="20.54296875" style="1" bestFit="1" customWidth="1"/>
    <col min="12681" max="12681" width="11.7265625" style="1" customWidth="1"/>
    <col min="12682" max="12682" width="15.81640625" style="1" bestFit="1" customWidth="1"/>
    <col min="12683" max="12683" width="26.453125" style="1" bestFit="1" customWidth="1"/>
    <col min="12684" max="12684" width="22.1796875" style="1" bestFit="1" customWidth="1"/>
    <col min="12685" max="12685" width="9.1796875" style="1" customWidth="1"/>
    <col min="12686" max="12686" width="10.7265625" style="1" customWidth="1"/>
    <col min="12687" max="12910" width="9.1796875" style="1" customWidth="1"/>
    <col min="12911" max="12911" width="3" style="1" bestFit="1" customWidth="1"/>
    <col min="12912" max="12912" width="10.1796875" style="1" bestFit="1" customWidth="1"/>
    <col min="12913" max="12913" width="36.54296875" style="1" bestFit="1" customWidth="1"/>
    <col min="12914" max="12914" width="18.54296875" style="1" customWidth="1"/>
    <col min="12915" max="12915" width="17.1796875" style="1" customWidth="1"/>
    <col min="12916" max="12919" width="4" style="1"/>
    <col min="12920" max="12920" width="4" style="1" bestFit="1" customWidth="1"/>
    <col min="12921" max="12921" width="32.453125" style="1" customWidth="1"/>
    <col min="12922" max="12922" width="16.7265625" style="1" customWidth="1"/>
    <col min="12923" max="12923" width="16.81640625" style="1" customWidth="1"/>
    <col min="12924" max="12924" width="20.1796875" style="1" customWidth="1"/>
    <col min="12925" max="12925" width="18.7265625" style="1" customWidth="1"/>
    <col min="12926" max="12927" width="9.1796875" style="1" customWidth="1"/>
    <col min="12928" max="12928" width="12.54296875" style="1" bestFit="1" customWidth="1"/>
    <col min="12929" max="12933" width="9.1796875" style="1" customWidth="1"/>
    <col min="12934" max="12934" width="30.7265625" style="1" bestFit="1" customWidth="1"/>
    <col min="12935" max="12935" width="15.26953125" style="1" customWidth="1"/>
    <col min="12936" max="12936" width="20.54296875" style="1" bestFit="1" customWidth="1"/>
    <col min="12937" max="12937" width="11.7265625" style="1" customWidth="1"/>
    <col min="12938" max="12938" width="15.81640625" style="1" bestFit="1" customWidth="1"/>
    <col min="12939" max="12939" width="26.453125" style="1" bestFit="1" customWidth="1"/>
    <col min="12940" max="12940" width="22.1796875" style="1" bestFit="1" customWidth="1"/>
    <col min="12941" max="12941" width="9.1796875" style="1" customWidth="1"/>
    <col min="12942" max="12942" width="10.7265625" style="1" customWidth="1"/>
    <col min="12943" max="13166" width="9.1796875" style="1" customWidth="1"/>
    <col min="13167" max="13167" width="3" style="1" bestFit="1" customWidth="1"/>
    <col min="13168" max="13168" width="10.1796875" style="1" bestFit="1" customWidth="1"/>
    <col min="13169" max="13169" width="36.54296875" style="1" bestFit="1" customWidth="1"/>
    <col min="13170" max="13170" width="18.54296875" style="1" customWidth="1"/>
    <col min="13171" max="13171" width="17.1796875" style="1" customWidth="1"/>
    <col min="13172" max="13175" width="4" style="1"/>
    <col min="13176" max="13176" width="4" style="1" bestFit="1" customWidth="1"/>
    <col min="13177" max="13177" width="32.453125" style="1" customWidth="1"/>
    <col min="13178" max="13178" width="16.7265625" style="1" customWidth="1"/>
    <col min="13179" max="13179" width="16.81640625" style="1" customWidth="1"/>
    <col min="13180" max="13180" width="20.1796875" style="1" customWidth="1"/>
    <col min="13181" max="13181" width="18.7265625" style="1" customWidth="1"/>
    <col min="13182" max="13183" width="9.1796875" style="1" customWidth="1"/>
    <col min="13184" max="13184" width="12.54296875" style="1" bestFit="1" customWidth="1"/>
    <col min="13185" max="13189" width="9.1796875" style="1" customWidth="1"/>
    <col min="13190" max="13190" width="30.7265625" style="1" bestFit="1" customWidth="1"/>
    <col min="13191" max="13191" width="15.26953125" style="1" customWidth="1"/>
    <col min="13192" max="13192" width="20.54296875" style="1" bestFit="1" customWidth="1"/>
    <col min="13193" max="13193" width="11.7265625" style="1" customWidth="1"/>
    <col min="13194" max="13194" width="15.81640625" style="1" bestFit="1" customWidth="1"/>
    <col min="13195" max="13195" width="26.453125" style="1" bestFit="1" customWidth="1"/>
    <col min="13196" max="13196" width="22.1796875" style="1" bestFit="1" customWidth="1"/>
    <col min="13197" max="13197" width="9.1796875" style="1" customWidth="1"/>
    <col min="13198" max="13198" width="10.7265625" style="1" customWidth="1"/>
    <col min="13199" max="13422" width="9.1796875" style="1" customWidth="1"/>
    <col min="13423" max="13423" width="3" style="1" bestFit="1" customWidth="1"/>
    <col min="13424" max="13424" width="10.1796875" style="1" bestFit="1" customWidth="1"/>
    <col min="13425" max="13425" width="36.54296875" style="1" bestFit="1" customWidth="1"/>
    <col min="13426" max="13426" width="18.54296875" style="1" customWidth="1"/>
    <col min="13427" max="13427" width="17.1796875" style="1" customWidth="1"/>
    <col min="13428" max="13431" width="4" style="1"/>
    <col min="13432" max="13432" width="4" style="1" bestFit="1" customWidth="1"/>
    <col min="13433" max="13433" width="32.453125" style="1" customWidth="1"/>
    <col min="13434" max="13434" width="16.7265625" style="1" customWidth="1"/>
    <col min="13435" max="13435" width="16.81640625" style="1" customWidth="1"/>
    <col min="13436" max="13436" width="20.1796875" style="1" customWidth="1"/>
    <col min="13437" max="13437" width="18.7265625" style="1" customWidth="1"/>
    <col min="13438" max="13439" width="9.1796875" style="1" customWidth="1"/>
    <col min="13440" max="13440" width="12.54296875" style="1" bestFit="1" customWidth="1"/>
    <col min="13441" max="13445" width="9.1796875" style="1" customWidth="1"/>
    <col min="13446" max="13446" width="30.7265625" style="1" bestFit="1" customWidth="1"/>
    <col min="13447" max="13447" width="15.26953125" style="1" customWidth="1"/>
    <col min="13448" max="13448" width="20.54296875" style="1" bestFit="1" customWidth="1"/>
    <col min="13449" max="13449" width="11.7265625" style="1" customWidth="1"/>
    <col min="13450" max="13450" width="15.81640625" style="1" bestFit="1" customWidth="1"/>
    <col min="13451" max="13451" width="26.453125" style="1" bestFit="1" customWidth="1"/>
    <col min="13452" max="13452" width="22.1796875" style="1" bestFit="1" customWidth="1"/>
    <col min="13453" max="13453" width="9.1796875" style="1" customWidth="1"/>
    <col min="13454" max="13454" width="10.7265625" style="1" customWidth="1"/>
    <col min="13455" max="13678" width="9.1796875" style="1" customWidth="1"/>
    <col min="13679" max="13679" width="3" style="1" bestFit="1" customWidth="1"/>
    <col min="13680" max="13680" width="10.1796875" style="1" bestFit="1" customWidth="1"/>
    <col min="13681" max="13681" width="36.54296875" style="1" bestFit="1" customWidth="1"/>
    <col min="13682" max="13682" width="18.54296875" style="1" customWidth="1"/>
    <col min="13683" max="13683" width="17.1796875" style="1" customWidth="1"/>
    <col min="13684" max="13687" width="4" style="1"/>
    <col min="13688" max="13688" width="4" style="1" bestFit="1" customWidth="1"/>
    <col min="13689" max="13689" width="32.453125" style="1" customWidth="1"/>
    <col min="13690" max="13690" width="16.7265625" style="1" customWidth="1"/>
    <col min="13691" max="13691" width="16.81640625" style="1" customWidth="1"/>
    <col min="13692" max="13692" width="20.1796875" style="1" customWidth="1"/>
    <col min="13693" max="13693" width="18.7265625" style="1" customWidth="1"/>
    <col min="13694" max="13695" width="9.1796875" style="1" customWidth="1"/>
    <col min="13696" max="13696" width="12.54296875" style="1" bestFit="1" customWidth="1"/>
    <col min="13697" max="13701" width="9.1796875" style="1" customWidth="1"/>
    <col min="13702" max="13702" width="30.7265625" style="1" bestFit="1" customWidth="1"/>
    <col min="13703" max="13703" width="15.26953125" style="1" customWidth="1"/>
    <col min="13704" max="13704" width="20.54296875" style="1" bestFit="1" customWidth="1"/>
    <col min="13705" max="13705" width="11.7265625" style="1" customWidth="1"/>
    <col min="13706" max="13706" width="15.81640625" style="1" bestFit="1" customWidth="1"/>
    <col min="13707" max="13707" width="26.453125" style="1" bestFit="1" customWidth="1"/>
    <col min="13708" max="13708" width="22.1796875" style="1" bestFit="1" customWidth="1"/>
    <col min="13709" max="13709" width="9.1796875" style="1" customWidth="1"/>
    <col min="13710" max="13710" width="10.7265625" style="1" customWidth="1"/>
    <col min="13711" max="13934" width="9.1796875" style="1" customWidth="1"/>
    <col min="13935" max="13935" width="3" style="1" bestFit="1" customWidth="1"/>
    <col min="13936" max="13936" width="10.1796875" style="1" bestFit="1" customWidth="1"/>
    <col min="13937" max="13937" width="36.54296875" style="1" bestFit="1" customWidth="1"/>
    <col min="13938" max="13938" width="18.54296875" style="1" customWidth="1"/>
    <col min="13939" max="13939" width="17.1796875" style="1" customWidth="1"/>
    <col min="13940" max="13943" width="4" style="1"/>
    <col min="13944" max="13944" width="4" style="1" bestFit="1" customWidth="1"/>
    <col min="13945" max="13945" width="32.453125" style="1" customWidth="1"/>
    <col min="13946" max="13946" width="16.7265625" style="1" customWidth="1"/>
    <col min="13947" max="13947" width="16.81640625" style="1" customWidth="1"/>
    <col min="13948" max="13948" width="20.1796875" style="1" customWidth="1"/>
    <col min="13949" max="13949" width="18.7265625" style="1" customWidth="1"/>
    <col min="13950" max="13951" width="9.1796875" style="1" customWidth="1"/>
    <col min="13952" max="13952" width="12.54296875" style="1" bestFit="1" customWidth="1"/>
    <col min="13953" max="13957" width="9.1796875" style="1" customWidth="1"/>
    <col min="13958" max="13958" width="30.7265625" style="1" bestFit="1" customWidth="1"/>
    <col min="13959" max="13959" width="15.26953125" style="1" customWidth="1"/>
    <col min="13960" max="13960" width="20.54296875" style="1" bestFit="1" customWidth="1"/>
    <col min="13961" max="13961" width="11.7265625" style="1" customWidth="1"/>
    <col min="13962" max="13962" width="15.81640625" style="1" bestFit="1" customWidth="1"/>
    <col min="13963" max="13963" width="26.453125" style="1" bestFit="1" customWidth="1"/>
    <col min="13964" max="13964" width="22.1796875" style="1" bestFit="1" customWidth="1"/>
    <col min="13965" max="13965" width="9.1796875" style="1" customWidth="1"/>
    <col min="13966" max="13966" width="10.7265625" style="1" customWidth="1"/>
    <col min="13967" max="14190" width="9.1796875" style="1" customWidth="1"/>
    <col min="14191" max="14191" width="3" style="1" bestFit="1" customWidth="1"/>
    <col min="14192" max="14192" width="10.1796875" style="1" bestFit="1" customWidth="1"/>
    <col min="14193" max="14193" width="36.54296875" style="1" bestFit="1" customWidth="1"/>
    <col min="14194" max="14194" width="18.54296875" style="1" customWidth="1"/>
    <col min="14195" max="14195" width="17.1796875" style="1" customWidth="1"/>
    <col min="14196" max="14199" width="4" style="1"/>
    <col min="14200" max="14200" width="4" style="1" bestFit="1" customWidth="1"/>
    <col min="14201" max="14201" width="32.453125" style="1" customWidth="1"/>
    <col min="14202" max="14202" width="16.7265625" style="1" customWidth="1"/>
    <col min="14203" max="14203" width="16.81640625" style="1" customWidth="1"/>
    <col min="14204" max="14204" width="20.1796875" style="1" customWidth="1"/>
    <col min="14205" max="14205" width="18.7265625" style="1" customWidth="1"/>
    <col min="14206" max="14207" width="9.1796875" style="1" customWidth="1"/>
    <col min="14208" max="14208" width="12.54296875" style="1" bestFit="1" customWidth="1"/>
    <col min="14209" max="14213" width="9.1796875" style="1" customWidth="1"/>
    <col min="14214" max="14214" width="30.7265625" style="1" bestFit="1" customWidth="1"/>
    <col min="14215" max="14215" width="15.26953125" style="1" customWidth="1"/>
    <col min="14216" max="14216" width="20.54296875" style="1" bestFit="1" customWidth="1"/>
    <col min="14217" max="14217" width="11.7265625" style="1" customWidth="1"/>
    <col min="14218" max="14218" width="15.81640625" style="1" bestFit="1" customWidth="1"/>
    <col min="14219" max="14219" width="26.453125" style="1" bestFit="1" customWidth="1"/>
    <col min="14220" max="14220" width="22.1796875" style="1" bestFit="1" customWidth="1"/>
    <col min="14221" max="14221" width="9.1796875" style="1" customWidth="1"/>
    <col min="14222" max="14222" width="10.7265625" style="1" customWidth="1"/>
    <col min="14223" max="14446" width="9.1796875" style="1" customWidth="1"/>
    <col min="14447" max="14447" width="3" style="1" bestFit="1" customWidth="1"/>
    <col min="14448" max="14448" width="10.1796875" style="1" bestFit="1" customWidth="1"/>
    <col min="14449" max="14449" width="36.54296875" style="1" bestFit="1" customWidth="1"/>
    <col min="14450" max="14450" width="18.54296875" style="1" customWidth="1"/>
    <col min="14451" max="14451" width="17.1796875" style="1" customWidth="1"/>
    <col min="14452" max="14455" width="4" style="1"/>
    <col min="14456" max="14456" width="4" style="1" bestFit="1" customWidth="1"/>
    <col min="14457" max="14457" width="32.453125" style="1" customWidth="1"/>
    <col min="14458" max="14458" width="16.7265625" style="1" customWidth="1"/>
    <col min="14459" max="14459" width="16.81640625" style="1" customWidth="1"/>
    <col min="14460" max="14460" width="20.1796875" style="1" customWidth="1"/>
    <col min="14461" max="14461" width="18.7265625" style="1" customWidth="1"/>
    <col min="14462" max="14463" width="9.1796875" style="1" customWidth="1"/>
    <col min="14464" max="14464" width="12.54296875" style="1" bestFit="1" customWidth="1"/>
    <col min="14465" max="14469" width="9.1796875" style="1" customWidth="1"/>
    <col min="14470" max="14470" width="30.7265625" style="1" bestFit="1" customWidth="1"/>
    <col min="14471" max="14471" width="15.26953125" style="1" customWidth="1"/>
    <col min="14472" max="14472" width="20.54296875" style="1" bestFit="1" customWidth="1"/>
    <col min="14473" max="14473" width="11.7265625" style="1" customWidth="1"/>
    <col min="14474" max="14474" width="15.81640625" style="1" bestFit="1" customWidth="1"/>
    <col min="14475" max="14475" width="26.453125" style="1" bestFit="1" customWidth="1"/>
    <col min="14476" max="14476" width="22.1796875" style="1" bestFit="1" customWidth="1"/>
    <col min="14477" max="14477" width="9.1796875" style="1" customWidth="1"/>
    <col min="14478" max="14478" width="10.7265625" style="1" customWidth="1"/>
    <col min="14479" max="14702" width="9.1796875" style="1" customWidth="1"/>
    <col min="14703" max="14703" width="3" style="1" bestFit="1" customWidth="1"/>
    <col min="14704" max="14704" width="10.1796875" style="1" bestFit="1" customWidth="1"/>
    <col min="14705" max="14705" width="36.54296875" style="1" bestFit="1" customWidth="1"/>
    <col min="14706" max="14706" width="18.54296875" style="1" customWidth="1"/>
    <col min="14707" max="14707" width="17.1796875" style="1" customWidth="1"/>
    <col min="14708" max="14711" width="4" style="1"/>
    <col min="14712" max="14712" width="4" style="1" bestFit="1" customWidth="1"/>
    <col min="14713" max="14713" width="32.453125" style="1" customWidth="1"/>
    <col min="14714" max="14714" width="16.7265625" style="1" customWidth="1"/>
    <col min="14715" max="14715" width="16.81640625" style="1" customWidth="1"/>
    <col min="14716" max="14716" width="20.1796875" style="1" customWidth="1"/>
    <col min="14717" max="14717" width="18.7265625" style="1" customWidth="1"/>
    <col min="14718" max="14719" width="9.1796875" style="1" customWidth="1"/>
    <col min="14720" max="14720" width="12.54296875" style="1" bestFit="1" customWidth="1"/>
    <col min="14721" max="14725" width="9.1796875" style="1" customWidth="1"/>
    <col min="14726" max="14726" width="30.7265625" style="1" bestFit="1" customWidth="1"/>
    <col min="14727" max="14727" width="15.26953125" style="1" customWidth="1"/>
    <col min="14728" max="14728" width="20.54296875" style="1" bestFit="1" customWidth="1"/>
    <col min="14729" max="14729" width="11.7265625" style="1" customWidth="1"/>
    <col min="14730" max="14730" width="15.81640625" style="1" bestFit="1" customWidth="1"/>
    <col min="14731" max="14731" width="26.453125" style="1" bestFit="1" customWidth="1"/>
    <col min="14732" max="14732" width="22.1796875" style="1" bestFit="1" customWidth="1"/>
    <col min="14733" max="14733" width="9.1796875" style="1" customWidth="1"/>
    <col min="14734" max="14734" width="10.7265625" style="1" customWidth="1"/>
    <col min="14735" max="14958" width="9.1796875" style="1" customWidth="1"/>
    <col min="14959" max="14959" width="3" style="1" bestFit="1" customWidth="1"/>
    <col min="14960" max="14960" width="10.1796875" style="1" bestFit="1" customWidth="1"/>
    <col min="14961" max="14961" width="36.54296875" style="1" bestFit="1" customWidth="1"/>
    <col min="14962" max="14962" width="18.54296875" style="1" customWidth="1"/>
    <col min="14963" max="14963" width="17.1796875" style="1" customWidth="1"/>
    <col min="14964" max="14967" width="4" style="1"/>
    <col min="14968" max="14968" width="4" style="1" bestFit="1" customWidth="1"/>
    <col min="14969" max="14969" width="32.453125" style="1" customWidth="1"/>
    <col min="14970" max="14970" width="16.7265625" style="1" customWidth="1"/>
    <col min="14971" max="14971" width="16.81640625" style="1" customWidth="1"/>
    <col min="14972" max="14972" width="20.1796875" style="1" customWidth="1"/>
    <col min="14973" max="14973" width="18.7265625" style="1" customWidth="1"/>
    <col min="14974" max="14975" width="9.1796875" style="1" customWidth="1"/>
    <col min="14976" max="14976" width="12.54296875" style="1" bestFit="1" customWidth="1"/>
    <col min="14977" max="14981" width="9.1796875" style="1" customWidth="1"/>
    <col min="14982" max="14982" width="30.7265625" style="1" bestFit="1" customWidth="1"/>
    <col min="14983" max="14983" width="15.26953125" style="1" customWidth="1"/>
    <col min="14984" max="14984" width="20.54296875" style="1" bestFit="1" customWidth="1"/>
    <col min="14985" max="14985" width="11.7265625" style="1" customWidth="1"/>
    <col min="14986" max="14986" width="15.81640625" style="1" bestFit="1" customWidth="1"/>
    <col min="14987" max="14987" width="26.453125" style="1" bestFit="1" customWidth="1"/>
    <col min="14988" max="14988" width="22.1796875" style="1" bestFit="1" customWidth="1"/>
    <col min="14989" max="14989" width="9.1796875" style="1" customWidth="1"/>
    <col min="14990" max="14990" width="10.7265625" style="1" customWidth="1"/>
    <col min="14991" max="15214" width="9.1796875" style="1" customWidth="1"/>
    <col min="15215" max="15215" width="3" style="1" bestFit="1" customWidth="1"/>
    <col min="15216" max="15216" width="10.1796875" style="1" bestFit="1" customWidth="1"/>
    <col min="15217" max="15217" width="36.54296875" style="1" bestFit="1" customWidth="1"/>
    <col min="15218" max="15218" width="18.54296875" style="1" customWidth="1"/>
    <col min="15219" max="15219" width="17.1796875" style="1" customWidth="1"/>
    <col min="15220" max="15223" width="4" style="1"/>
    <col min="15224" max="15224" width="4" style="1" bestFit="1" customWidth="1"/>
    <col min="15225" max="15225" width="32.453125" style="1" customWidth="1"/>
    <col min="15226" max="15226" width="16.7265625" style="1" customWidth="1"/>
    <col min="15227" max="15227" width="16.81640625" style="1" customWidth="1"/>
    <col min="15228" max="15228" width="20.1796875" style="1" customWidth="1"/>
    <col min="15229" max="15229" width="18.7265625" style="1" customWidth="1"/>
    <col min="15230" max="15231" width="9.1796875" style="1" customWidth="1"/>
    <col min="15232" max="15232" width="12.54296875" style="1" bestFit="1" customWidth="1"/>
    <col min="15233" max="15237" width="9.1796875" style="1" customWidth="1"/>
    <col min="15238" max="15238" width="30.7265625" style="1" bestFit="1" customWidth="1"/>
    <col min="15239" max="15239" width="15.26953125" style="1" customWidth="1"/>
    <col min="15240" max="15240" width="20.54296875" style="1" bestFit="1" customWidth="1"/>
    <col min="15241" max="15241" width="11.7265625" style="1" customWidth="1"/>
    <col min="15242" max="15242" width="15.81640625" style="1" bestFit="1" customWidth="1"/>
    <col min="15243" max="15243" width="26.453125" style="1" bestFit="1" customWidth="1"/>
    <col min="15244" max="15244" width="22.1796875" style="1" bestFit="1" customWidth="1"/>
    <col min="15245" max="15245" width="9.1796875" style="1" customWidth="1"/>
    <col min="15246" max="15246" width="10.7265625" style="1" customWidth="1"/>
    <col min="15247" max="15470" width="9.1796875" style="1" customWidth="1"/>
    <col min="15471" max="15471" width="3" style="1" bestFit="1" customWidth="1"/>
    <col min="15472" max="15472" width="10.1796875" style="1" bestFit="1" customWidth="1"/>
    <col min="15473" max="15473" width="36.54296875" style="1" bestFit="1" customWidth="1"/>
    <col min="15474" max="15474" width="18.54296875" style="1" customWidth="1"/>
    <col min="15475" max="15475" width="17.1796875" style="1" customWidth="1"/>
    <col min="15476" max="15479" width="4" style="1"/>
    <col min="15480" max="15480" width="4" style="1" bestFit="1" customWidth="1"/>
    <col min="15481" max="15481" width="32.453125" style="1" customWidth="1"/>
    <col min="15482" max="15482" width="16.7265625" style="1" customWidth="1"/>
    <col min="15483" max="15483" width="16.81640625" style="1" customWidth="1"/>
    <col min="15484" max="15484" width="20.1796875" style="1" customWidth="1"/>
    <col min="15485" max="15485" width="18.7265625" style="1" customWidth="1"/>
    <col min="15486" max="15487" width="9.1796875" style="1" customWidth="1"/>
    <col min="15488" max="15488" width="12.54296875" style="1" bestFit="1" customWidth="1"/>
    <col min="15489" max="15493" width="9.1796875" style="1" customWidth="1"/>
    <col min="15494" max="15494" width="30.7265625" style="1" bestFit="1" customWidth="1"/>
    <col min="15495" max="15495" width="15.26953125" style="1" customWidth="1"/>
    <col min="15496" max="15496" width="20.54296875" style="1" bestFit="1" customWidth="1"/>
    <col min="15497" max="15497" width="11.7265625" style="1" customWidth="1"/>
    <col min="15498" max="15498" width="15.81640625" style="1" bestFit="1" customWidth="1"/>
    <col min="15499" max="15499" width="26.453125" style="1" bestFit="1" customWidth="1"/>
    <col min="15500" max="15500" width="22.1796875" style="1" bestFit="1" customWidth="1"/>
    <col min="15501" max="15501" width="9.1796875" style="1" customWidth="1"/>
    <col min="15502" max="15502" width="10.7265625" style="1" customWidth="1"/>
    <col min="15503" max="15726" width="9.1796875" style="1" customWidth="1"/>
    <col min="15727" max="15727" width="3" style="1" bestFit="1" customWidth="1"/>
    <col min="15728" max="15728" width="10.1796875" style="1" bestFit="1" customWidth="1"/>
    <col min="15729" max="15729" width="36.54296875" style="1" bestFit="1" customWidth="1"/>
    <col min="15730" max="15730" width="18.54296875" style="1" customWidth="1"/>
    <col min="15731" max="15731" width="17.1796875" style="1" customWidth="1"/>
    <col min="15732" max="15735" width="4" style="1"/>
    <col min="15736" max="15736" width="4" style="1" bestFit="1" customWidth="1"/>
    <col min="15737" max="15737" width="32.453125" style="1" customWidth="1"/>
    <col min="15738" max="15738" width="16.7265625" style="1" customWidth="1"/>
    <col min="15739" max="15739" width="16.81640625" style="1" customWidth="1"/>
    <col min="15740" max="15740" width="20.1796875" style="1" customWidth="1"/>
    <col min="15741" max="15741" width="18.7265625" style="1" customWidth="1"/>
    <col min="15742" max="15743" width="9.1796875" style="1" customWidth="1"/>
    <col min="15744" max="15744" width="12.54296875" style="1" bestFit="1" customWidth="1"/>
    <col min="15745" max="15749" width="9.1796875" style="1" customWidth="1"/>
    <col min="15750" max="15750" width="30.7265625" style="1" bestFit="1" customWidth="1"/>
    <col min="15751" max="15751" width="15.26953125" style="1" customWidth="1"/>
    <col min="15752" max="15752" width="20.54296875" style="1" bestFit="1" customWidth="1"/>
    <col min="15753" max="15753" width="11.7265625" style="1" customWidth="1"/>
    <col min="15754" max="15754" width="15.81640625" style="1" bestFit="1" customWidth="1"/>
    <col min="15755" max="15755" width="26.453125" style="1" bestFit="1" customWidth="1"/>
    <col min="15756" max="15756" width="22.1796875" style="1" bestFit="1" customWidth="1"/>
    <col min="15757" max="15757" width="9.1796875" style="1" customWidth="1"/>
    <col min="15758" max="15758" width="10.7265625" style="1" customWidth="1"/>
    <col min="15759" max="15982" width="9.1796875" style="1" customWidth="1"/>
    <col min="15983" max="15983" width="3" style="1" bestFit="1" customWidth="1"/>
    <col min="15984" max="15984" width="10.1796875" style="1" bestFit="1" customWidth="1"/>
    <col min="15985" max="15985" width="36.54296875" style="1" bestFit="1" customWidth="1"/>
    <col min="15986" max="15986" width="18.54296875" style="1" customWidth="1"/>
    <col min="15987" max="15987" width="17.1796875" style="1" customWidth="1"/>
    <col min="1598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2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239419999999999</v>
      </c>
      <c r="E7" s="13" t="s">
        <v>0</v>
      </c>
      <c r="F7" s="13" t="s">
        <v>11</v>
      </c>
    </row>
    <row r="8" spans="1:7">
      <c r="B8" s="41">
        <v>44329.336168981485</v>
      </c>
      <c r="C8" s="17">
        <v>249</v>
      </c>
      <c r="D8" s="18">
        <v>20.2</v>
      </c>
      <c r="E8" s="10" t="s">
        <v>0</v>
      </c>
      <c r="F8" s="10" t="s">
        <v>11</v>
      </c>
    </row>
    <row r="9" spans="1:7">
      <c r="B9" s="41">
        <v>44329.339664351857</v>
      </c>
      <c r="C9" s="17">
        <v>249</v>
      </c>
      <c r="D9" s="18">
        <v>20.22</v>
      </c>
      <c r="E9" s="10" t="s">
        <v>0</v>
      </c>
      <c r="F9" s="10" t="s">
        <v>11</v>
      </c>
    </row>
    <row r="10" spans="1:7">
      <c r="B10" s="41">
        <v>44329.34993055556</v>
      </c>
      <c r="C10" s="17">
        <v>293</v>
      </c>
      <c r="D10" s="18">
        <v>20.16</v>
      </c>
      <c r="E10" s="10" t="s">
        <v>0</v>
      </c>
      <c r="F10" s="10" t="s">
        <v>11</v>
      </c>
    </row>
    <row r="11" spans="1:7">
      <c r="B11" s="41">
        <v>44329.34993055556</v>
      </c>
      <c r="C11" s="17">
        <v>76</v>
      </c>
      <c r="D11" s="18">
        <v>20.16</v>
      </c>
      <c r="E11" s="10" t="s">
        <v>0</v>
      </c>
      <c r="F11" s="10" t="s">
        <v>11</v>
      </c>
    </row>
    <row r="12" spans="1:7">
      <c r="B12" s="41">
        <v>44329.360543981486</v>
      </c>
      <c r="C12" s="17">
        <v>269</v>
      </c>
      <c r="D12" s="18">
        <v>20.059999999999999</v>
      </c>
      <c r="E12" s="10" t="s">
        <v>0</v>
      </c>
      <c r="F12" s="10" t="s">
        <v>11</v>
      </c>
    </row>
    <row r="13" spans="1:7">
      <c r="B13" s="41">
        <v>44329.369166666671</v>
      </c>
      <c r="C13" s="17">
        <v>249</v>
      </c>
      <c r="D13" s="18">
        <v>20.02</v>
      </c>
      <c r="E13" s="10" t="s">
        <v>0</v>
      </c>
      <c r="F13" s="10" t="s">
        <v>11</v>
      </c>
    </row>
    <row r="14" spans="1:7">
      <c r="B14" s="41">
        <v>44329.397094907406</v>
      </c>
      <c r="C14" s="17">
        <v>300</v>
      </c>
      <c r="D14" s="18">
        <v>20.059999999999999</v>
      </c>
      <c r="E14" s="10" t="s">
        <v>0</v>
      </c>
      <c r="F14" s="10" t="s">
        <v>11</v>
      </c>
    </row>
    <row r="15" spans="1:7">
      <c r="B15" s="41">
        <v>44329.405543981484</v>
      </c>
      <c r="C15" s="17">
        <v>100</v>
      </c>
      <c r="D15" s="18">
        <v>20.100000000000001</v>
      </c>
      <c r="E15" s="10" t="s">
        <v>0</v>
      </c>
      <c r="F15" s="10" t="s">
        <v>11</v>
      </c>
    </row>
    <row r="16" spans="1:7">
      <c r="B16" s="41">
        <v>44329.405543981484</v>
      </c>
      <c r="C16" s="17">
        <v>258</v>
      </c>
      <c r="D16" s="18">
        <v>20.100000000000001</v>
      </c>
      <c r="E16" s="10" t="s">
        <v>0</v>
      </c>
      <c r="F16" s="10" t="s">
        <v>11</v>
      </c>
    </row>
    <row r="17" spans="2:6">
      <c r="B17" s="41">
        <v>44329.429039351853</v>
      </c>
      <c r="C17" s="17">
        <v>319</v>
      </c>
      <c r="D17" s="18">
        <v>20.2</v>
      </c>
      <c r="E17" s="10" t="s">
        <v>0</v>
      </c>
      <c r="F17" s="10" t="s">
        <v>11</v>
      </c>
    </row>
    <row r="18" spans="2:6">
      <c r="B18" s="41">
        <v>44329.441342592596</v>
      </c>
      <c r="C18" s="17">
        <v>249</v>
      </c>
      <c r="D18" s="18">
        <v>20.16</v>
      </c>
      <c r="E18" s="10" t="s">
        <v>0</v>
      </c>
      <c r="F18" s="10" t="s">
        <v>11</v>
      </c>
    </row>
    <row r="19" spans="2:6">
      <c r="B19" s="41">
        <v>44329.468344907407</v>
      </c>
      <c r="C19" s="17">
        <v>144</v>
      </c>
      <c r="D19" s="18">
        <v>20.22</v>
      </c>
      <c r="E19" s="10" t="s">
        <v>0</v>
      </c>
      <c r="F19" s="10" t="s">
        <v>11</v>
      </c>
    </row>
    <row r="20" spans="2:6">
      <c r="B20" s="41">
        <v>44329.468344907407</v>
      </c>
      <c r="C20" s="17">
        <v>202</v>
      </c>
      <c r="D20" s="18">
        <v>20.22</v>
      </c>
      <c r="E20" s="10" t="s">
        <v>0</v>
      </c>
      <c r="F20" s="10" t="s">
        <v>11</v>
      </c>
    </row>
    <row r="21" spans="2:6">
      <c r="B21" s="41">
        <v>44329.489884259259</v>
      </c>
      <c r="C21" s="17">
        <v>158</v>
      </c>
      <c r="D21" s="18">
        <v>20.260000000000002</v>
      </c>
      <c r="E21" s="10" t="s">
        <v>0</v>
      </c>
      <c r="F21" s="10" t="s">
        <v>11</v>
      </c>
    </row>
    <row r="22" spans="2:6">
      <c r="B22" s="41">
        <v>44329.492129629631</v>
      </c>
      <c r="C22" s="17">
        <v>120</v>
      </c>
      <c r="D22" s="18">
        <v>20.260000000000002</v>
      </c>
      <c r="E22" s="10" t="s">
        <v>0</v>
      </c>
      <c r="F22" s="10" t="s">
        <v>11</v>
      </c>
    </row>
    <row r="23" spans="2:6">
      <c r="B23" s="41">
        <v>44329.522627314815</v>
      </c>
      <c r="C23" s="17">
        <v>376</v>
      </c>
      <c r="D23" s="18">
        <v>20.3</v>
      </c>
      <c r="E23" s="10" t="s">
        <v>0</v>
      </c>
      <c r="F23" s="10" t="s">
        <v>11</v>
      </c>
    </row>
    <row r="24" spans="2:6">
      <c r="B24" s="41">
        <v>44329.546087962968</v>
      </c>
      <c r="C24" s="17">
        <v>249</v>
      </c>
      <c r="D24" s="18">
        <v>20.28</v>
      </c>
      <c r="E24" s="10" t="s">
        <v>0</v>
      </c>
      <c r="F24" s="10" t="s">
        <v>11</v>
      </c>
    </row>
    <row r="25" spans="2:6">
      <c r="B25" s="41">
        <v>44329.577152777783</v>
      </c>
      <c r="C25" s="17">
        <v>244</v>
      </c>
      <c r="D25" s="18">
        <v>20.36</v>
      </c>
      <c r="E25" s="10" t="s">
        <v>0</v>
      </c>
      <c r="F25" s="10" t="s">
        <v>11</v>
      </c>
    </row>
    <row r="26" spans="2:6">
      <c r="B26" s="41">
        <v>44329.577152777783</v>
      </c>
      <c r="C26" s="17">
        <v>121</v>
      </c>
      <c r="D26" s="18">
        <v>20.36</v>
      </c>
      <c r="E26" s="10" t="s">
        <v>0</v>
      </c>
      <c r="F26" s="10" t="s">
        <v>11</v>
      </c>
    </row>
    <row r="27" spans="2:6">
      <c r="B27" s="41">
        <v>44329.594907407409</v>
      </c>
      <c r="C27" s="17">
        <v>255</v>
      </c>
      <c r="D27" s="18">
        <v>20.36</v>
      </c>
      <c r="E27" s="10" t="s">
        <v>0</v>
      </c>
      <c r="F27" s="10" t="s">
        <v>11</v>
      </c>
    </row>
    <row r="28" spans="2:6">
      <c r="B28" s="41">
        <v>44329.606388888889</v>
      </c>
      <c r="C28" s="17">
        <v>287</v>
      </c>
      <c r="D28" s="18">
        <v>20.36</v>
      </c>
      <c r="E28" s="10" t="s">
        <v>0</v>
      </c>
      <c r="F28" s="10" t="s">
        <v>11</v>
      </c>
    </row>
    <row r="29" spans="2:6">
      <c r="B29" s="41">
        <v>44329.615439814814</v>
      </c>
      <c r="C29" s="17">
        <v>15</v>
      </c>
      <c r="D29" s="18">
        <v>20.38</v>
      </c>
      <c r="E29" s="10" t="s">
        <v>0</v>
      </c>
      <c r="F29" s="10" t="s">
        <v>11</v>
      </c>
    </row>
    <row r="30" spans="2:6">
      <c r="B30" s="41">
        <v>44329.615439814814</v>
      </c>
      <c r="C30" s="17">
        <v>230</v>
      </c>
      <c r="D30" s="18">
        <v>20.38</v>
      </c>
      <c r="E30" s="10" t="s">
        <v>0</v>
      </c>
      <c r="F30" s="10" t="s">
        <v>11</v>
      </c>
    </row>
    <row r="31" spans="2:6">
      <c r="B31" s="41">
        <v>44329.631018518521</v>
      </c>
      <c r="C31" s="17">
        <v>248</v>
      </c>
      <c r="D31" s="18">
        <v>20.36</v>
      </c>
      <c r="E31" s="10" t="s">
        <v>0</v>
      </c>
      <c r="F31" s="10" t="s">
        <v>11</v>
      </c>
    </row>
    <row r="32" spans="2:6">
      <c r="B32" s="41">
        <v>44329.63626157408</v>
      </c>
      <c r="C32" s="17">
        <v>250</v>
      </c>
      <c r="D32" s="18">
        <v>20.36</v>
      </c>
      <c r="E32" s="10" t="s">
        <v>0</v>
      </c>
      <c r="F32" s="10" t="s">
        <v>11</v>
      </c>
    </row>
    <row r="33" spans="2:6">
      <c r="B33" s="41">
        <v>44329.654131944444</v>
      </c>
      <c r="C33" s="17">
        <v>282</v>
      </c>
      <c r="D33" s="18">
        <v>20.34</v>
      </c>
      <c r="E33" s="10" t="s">
        <v>0</v>
      </c>
      <c r="F33" s="10" t="s">
        <v>11</v>
      </c>
    </row>
    <row r="34" spans="2:6">
      <c r="B34" s="41">
        <v>44329.670671296299</v>
      </c>
      <c r="C34" s="17">
        <v>386</v>
      </c>
      <c r="D34" s="18">
        <v>20.260000000000002</v>
      </c>
      <c r="E34" s="10" t="s">
        <v>0</v>
      </c>
      <c r="F34" s="10" t="s">
        <v>11</v>
      </c>
    </row>
    <row r="35" spans="2:6">
      <c r="B35" s="41">
        <v>44329.672627314816</v>
      </c>
      <c r="C35" s="17">
        <v>100</v>
      </c>
      <c r="D35" s="18">
        <v>20.239999999999998</v>
      </c>
      <c r="E35" s="10" t="s">
        <v>0</v>
      </c>
      <c r="F35" s="10" t="s">
        <v>11</v>
      </c>
    </row>
    <row r="36" spans="2:6">
      <c r="B36" s="41">
        <v>44329.672627314816</v>
      </c>
      <c r="C36" s="17">
        <v>201</v>
      </c>
      <c r="D36" s="18">
        <v>20.239999999999998</v>
      </c>
      <c r="E36" s="10" t="s">
        <v>0</v>
      </c>
      <c r="F36" s="10" t="s">
        <v>11</v>
      </c>
    </row>
    <row r="37" spans="2:6">
      <c r="B37" s="41">
        <v>44329.683888888889</v>
      </c>
      <c r="C37" s="17">
        <v>521</v>
      </c>
      <c r="D37" s="18">
        <v>20.260000000000002</v>
      </c>
      <c r="E37" s="10" t="s">
        <v>0</v>
      </c>
      <c r="F37" s="10" t="s">
        <v>11</v>
      </c>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5" priority="5">
      <formula>LEN(TRIM(B8))&gt;0</formula>
    </cfRule>
  </conditionalFormatting>
  <conditionalFormatting sqref="C15:D52">
    <cfRule type="notContainsBlanks" dxfId="4" priority="4">
      <formula>LEN(TRIM(C15))&gt;0</formula>
    </cfRule>
  </conditionalFormatting>
  <conditionalFormatting sqref="B8">
    <cfRule type="notContainsBlanks" dxfId="3" priority="3">
      <formula>LEN(TRIM(B8))&gt;0</formula>
    </cfRule>
  </conditionalFormatting>
  <dataValidations count="1">
    <dataValidation type="list" allowBlank="1" showInputMessage="1" showErrorMessage="1" sqref="WGG5 VWK5 VMO5 VCS5 USW5 UJA5 TZE5 TPI5 TFM5 SVQ5 SLU5 SBY5 RSC5 RIG5 QYK5 QOO5 QES5 PUW5 PLA5 PBE5 ORI5 OHM5 NXQ5 NNU5 NDY5 MUC5 MKG5 MAK5 LQO5 LGS5 KWW5 KNA5 KDE5 JTI5 JJM5 IZQ5 IPU5 IFY5 HWC5 HMG5 HCK5 GSO5 GIS5 FYW5 FPA5 FFE5 EVI5 ELM5 EBQ5 DRU5 DHY5 CYC5 COG5 CEK5 BUO5 BKS5 BAW5 ARA5 AHE5 XI5 NM5 DQ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46DF1-EEA8-421D-ADAF-010D904FB296}">
  <sheetPr>
    <pageSetUpPr fitToPage="1"/>
  </sheetPr>
  <dimension ref="A1:G140"/>
  <sheetViews>
    <sheetView showGridLines="0" zoomScaleNormal="100" workbookViewId="0">
      <selection activeCell="J13" sqref="J13"/>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05" width="9.1796875" style="1" customWidth="1"/>
    <col min="106" max="106" width="3" style="1" bestFit="1" customWidth="1"/>
    <col min="107" max="107" width="10.1796875" style="1" bestFit="1" customWidth="1"/>
    <col min="108" max="108" width="36.54296875" style="1" bestFit="1" customWidth="1"/>
    <col min="109" max="109" width="18.54296875" style="1" customWidth="1"/>
    <col min="110" max="110" width="17.1796875" style="1" customWidth="1"/>
    <col min="111" max="114" width="4" style="1"/>
    <col min="115" max="115" width="4" style="1" bestFit="1" customWidth="1"/>
    <col min="116" max="116" width="32.453125" style="1" customWidth="1"/>
    <col min="117" max="117" width="16.7265625" style="1" customWidth="1"/>
    <col min="118" max="118" width="16.81640625" style="1" customWidth="1"/>
    <col min="119" max="119" width="20.1796875" style="1" customWidth="1"/>
    <col min="120" max="120" width="18.7265625" style="1" customWidth="1"/>
    <col min="121" max="122" width="9.1796875" style="1" customWidth="1"/>
    <col min="123" max="123" width="12.54296875" style="1" bestFit="1" customWidth="1"/>
    <col min="124" max="128" width="9.1796875" style="1" customWidth="1"/>
    <col min="129" max="129" width="30.7265625" style="1" bestFit="1" customWidth="1"/>
    <col min="130" max="130" width="15.26953125" style="1" customWidth="1"/>
    <col min="131" max="131" width="20.54296875" style="1" bestFit="1" customWidth="1"/>
    <col min="132" max="132" width="11.7265625" style="1" customWidth="1"/>
    <col min="133" max="133" width="15.81640625" style="1" bestFit="1" customWidth="1"/>
    <col min="134" max="134" width="26.453125" style="1" bestFit="1" customWidth="1"/>
    <col min="135" max="135" width="22.1796875" style="1" bestFit="1" customWidth="1"/>
    <col min="136" max="136" width="9.1796875" style="1" customWidth="1"/>
    <col min="137" max="137" width="10.7265625" style="1" customWidth="1"/>
    <col min="138" max="361" width="9.1796875" style="1" customWidth="1"/>
    <col min="362" max="362" width="3" style="1" bestFit="1" customWidth="1"/>
    <col min="363" max="363" width="10.1796875" style="1" bestFit="1" customWidth="1"/>
    <col min="364" max="364" width="36.54296875" style="1" bestFit="1" customWidth="1"/>
    <col min="365" max="365" width="18.54296875" style="1" customWidth="1"/>
    <col min="366" max="366" width="17.1796875" style="1" customWidth="1"/>
    <col min="367" max="370" width="4" style="1"/>
    <col min="371" max="371" width="4" style="1" bestFit="1" customWidth="1"/>
    <col min="372" max="372" width="32.453125" style="1" customWidth="1"/>
    <col min="373" max="373" width="16.7265625" style="1" customWidth="1"/>
    <col min="374" max="374" width="16.81640625" style="1" customWidth="1"/>
    <col min="375" max="375" width="20.1796875" style="1" customWidth="1"/>
    <col min="376" max="376" width="18.7265625" style="1" customWidth="1"/>
    <col min="377" max="378" width="9.1796875" style="1" customWidth="1"/>
    <col min="379" max="379" width="12.54296875" style="1" bestFit="1" customWidth="1"/>
    <col min="380" max="384" width="9.1796875" style="1" customWidth="1"/>
    <col min="385" max="385" width="30.7265625" style="1" bestFit="1" customWidth="1"/>
    <col min="386" max="386" width="15.26953125" style="1" customWidth="1"/>
    <col min="387" max="387" width="20.54296875" style="1" bestFit="1" customWidth="1"/>
    <col min="388" max="388" width="11.7265625" style="1" customWidth="1"/>
    <col min="389" max="389" width="15.81640625" style="1" bestFit="1" customWidth="1"/>
    <col min="390" max="390" width="26.453125" style="1" bestFit="1" customWidth="1"/>
    <col min="391" max="391" width="22.1796875" style="1" bestFit="1" customWidth="1"/>
    <col min="392" max="392" width="9.1796875" style="1" customWidth="1"/>
    <col min="393" max="393" width="10.7265625" style="1" customWidth="1"/>
    <col min="394" max="617" width="9.1796875" style="1" customWidth="1"/>
    <col min="618" max="618" width="3" style="1" bestFit="1" customWidth="1"/>
    <col min="619" max="619" width="10.1796875" style="1" bestFit="1" customWidth="1"/>
    <col min="620" max="620" width="36.54296875" style="1" bestFit="1" customWidth="1"/>
    <col min="621" max="621" width="18.54296875" style="1" customWidth="1"/>
    <col min="622" max="622" width="17.1796875" style="1" customWidth="1"/>
    <col min="623" max="626" width="4" style="1"/>
    <col min="627" max="627" width="4" style="1" bestFit="1" customWidth="1"/>
    <col min="628" max="628" width="32.453125" style="1" customWidth="1"/>
    <col min="629" max="629" width="16.7265625" style="1" customWidth="1"/>
    <col min="630" max="630" width="16.81640625" style="1" customWidth="1"/>
    <col min="631" max="631" width="20.1796875" style="1" customWidth="1"/>
    <col min="632" max="632" width="18.7265625" style="1" customWidth="1"/>
    <col min="633" max="634" width="9.1796875" style="1" customWidth="1"/>
    <col min="635" max="635" width="12.54296875" style="1" bestFit="1" customWidth="1"/>
    <col min="636" max="640" width="9.1796875" style="1" customWidth="1"/>
    <col min="641" max="641" width="30.7265625" style="1" bestFit="1" customWidth="1"/>
    <col min="642" max="642" width="15.26953125" style="1" customWidth="1"/>
    <col min="643" max="643" width="20.54296875" style="1" bestFit="1" customWidth="1"/>
    <col min="644" max="644" width="11.7265625" style="1" customWidth="1"/>
    <col min="645" max="645" width="15.81640625" style="1" bestFit="1" customWidth="1"/>
    <col min="646" max="646" width="26.453125" style="1" bestFit="1" customWidth="1"/>
    <col min="647" max="647" width="22.1796875" style="1" bestFit="1" customWidth="1"/>
    <col min="648" max="648" width="9.1796875" style="1" customWidth="1"/>
    <col min="649" max="649" width="10.7265625" style="1" customWidth="1"/>
    <col min="650" max="873" width="9.1796875" style="1" customWidth="1"/>
    <col min="874" max="874" width="3" style="1" bestFit="1" customWidth="1"/>
    <col min="875" max="875" width="10.1796875" style="1" bestFit="1" customWidth="1"/>
    <col min="876" max="876" width="36.54296875" style="1" bestFit="1" customWidth="1"/>
    <col min="877" max="877" width="18.54296875" style="1" customWidth="1"/>
    <col min="878" max="878" width="17.1796875" style="1" customWidth="1"/>
    <col min="879" max="882" width="4" style="1"/>
    <col min="883" max="883" width="4" style="1" bestFit="1" customWidth="1"/>
    <col min="884" max="884" width="32.453125" style="1" customWidth="1"/>
    <col min="885" max="885" width="16.7265625" style="1" customWidth="1"/>
    <col min="886" max="886" width="16.81640625" style="1" customWidth="1"/>
    <col min="887" max="887" width="20.1796875" style="1" customWidth="1"/>
    <col min="888" max="888" width="18.7265625" style="1" customWidth="1"/>
    <col min="889" max="890" width="9.1796875" style="1" customWidth="1"/>
    <col min="891" max="891" width="12.54296875" style="1" bestFit="1" customWidth="1"/>
    <col min="892" max="896" width="9.1796875" style="1" customWidth="1"/>
    <col min="897" max="897" width="30.7265625" style="1" bestFit="1" customWidth="1"/>
    <col min="898" max="898" width="15.26953125" style="1" customWidth="1"/>
    <col min="899" max="899" width="20.54296875" style="1" bestFit="1" customWidth="1"/>
    <col min="900" max="900" width="11.7265625" style="1" customWidth="1"/>
    <col min="901" max="901" width="15.81640625" style="1" bestFit="1" customWidth="1"/>
    <col min="902" max="902" width="26.453125" style="1" bestFit="1" customWidth="1"/>
    <col min="903" max="903" width="22.1796875" style="1" bestFit="1" customWidth="1"/>
    <col min="904" max="904" width="9.1796875" style="1" customWidth="1"/>
    <col min="905" max="905" width="10.7265625" style="1" customWidth="1"/>
    <col min="906" max="1129" width="9.1796875" style="1" customWidth="1"/>
    <col min="1130" max="1130" width="3" style="1" bestFit="1" customWidth="1"/>
    <col min="1131" max="1131" width="10.1796875" style="1" bestFit="1" customWidth="1"/>
    <col min="1132" max="1132" width="36.54296875" style="1" bestFit="1" customWidth="1"/>
    <col min="1133" max="1133" width="18.54296875" style="1" customWidth="1"/>
    <col min="1134" max="1134" width="17.1796875" style="1" customWidth="1"/>
    <col min="1135" max="1138" width="4" style="1"/>
    <col min="1139" max="1139" width="4" style="1" bestFit="1" customWidth="1"/>
    <col min="1140" max="1140" width="32.453125" style="1" customWidth="1"/>
    <col min="1141" max="1141" width="16.7265625" style="1" customWidth="1"/>
    <col min="1142" max="1142" width="16.81640625" style="1" customWidth="1"/>
    <col min="1143" max="1143" width="20.1796875" style="1" customWidth="1"/>
    <col min="1144" max="1144" width="18.7265625" style="1" customWidth="1"/>
    <col min="1145" max="1146" width="9.1796875" style="1" customWidth="1"/>
    <col min="1147" max="1147" width="12.54296875" style="1" bestFit="1" customWidth="1"/>
    <col min="1148" max="1152" width="9.1796875" style="1" customWidth="1"/>
    <col min="1153" max="1153" width="30.7265625" style="1" bestFit="1" customWidth="1"/>
    <col min="1154" max="1154" width="15.26953125" style="1" customWidth="1"/>
    <col min="1155" max="1155" width="20.54296875" style="1" bestFit="1" customWidth="1"/>
    <col min="1156" max="1156" width="11.7265625" style="1" customWidth="1"/>
    <col min="1157" max="1157" width="15.81640625" style="1" bestFit="1" customWidth="1"/>
    <col min="1158" max="1158" width="26.453125" style="1" bestFit="1" customWidth="1"/>
    <col min="1159" max="1159" width="22.1796875" style="1" bestFit="1" customWidth="1"/>
    <col min="1160" max="1160" width="9.1796875" style="1" customWidth="1"/>
    <col min="1161" max="1161" width="10.7265625" style="1" customWidth="1"/>
    <col min="1162" max="1385" width="9.1796875" style="1" customWidth="1"/>
    <col min="1386" max="1386" width="3" style="1" bestFit="1" customWidth="1"/>
    <col min="1387" max="1387" width="10.1796875" style="1" bestFit="1" customWidth="1"/>
    <col min="1388" max="1388" width="36.54296875" style="1" bestFit="1" customWidth="1"/>
    <col min="1389" max="1389" width="18.54296875" style="1" customWidth="1"/>
    <col min="1390" max="1390" width="17.1796875" style="1" customWidth="1"/>
    <col min="1391" max="1394" width="4" style="1"/>
    <col min="1395" max="1395" width="4" style="1" bestFit="1" customWidth="1"/>
    <col min="1396" max="1396" width="32.453125" style="1" customWidth="1"/>
    <col min="1397" max="1397" width="16.7265625" style="1" customWidth="1"/>
    <col min="1398" max="1398" width="16.81640625" style="1" customWidth="1"/>
    <col min="1399" max="1399" width="20.1796875" style="1" customWidth="1"/>
    <col min="1400" max="1400" width="18.7265625" style="1" customWidth="1"/>
    <col min="1401" max="1402" width="9.1796875" style="1" customWidth="1"/>
    <col min="1403" max="1403" width="12.54296875" style="1" bestFit="1" customWidth="1"/>
    <col min="1404" max="1408" width="9.1796875" style="1" customWidth="1"/>
    <col min="1409" max="1409" width="30.7265625" style="1" bestFit="1" customWidth="1"/>
    <col min="1410" max="1410" width="15.26953125" style="1" customWidth="1"/>
    <col min="1411" max="1411" width="20.54296875" style="1" bestFit="1" customWidth="1"/>
    <col min="1412" max="1412" width="11.7265625" style="1" customWidth="1"/>
    <col min="1413" max="1413" width="15.81640625" style="1" bestFit="1" customWidth="1"/>
    <col min="1414" max="1414" width="26.453125" style="1" bestFit="1" customWidth="1"/>
    <col min="1415" max="1415" width="22.1796875" style="1" bestFit="1" customWidth="1"/>
    <col min="1416" max="1416" width="9.1796875" style="1" customWidth="1"/>
    <col min="1417" max="1417" width="10.7265625" style="1" customWidth="1"/>
    <col min="1418" max="1641" width="9.1796875" style="1" customWidth="1"/>
    <col min="1642" max="1642" width="3" style="1" bestFit="1" customWidth="1"/>
    <col min="1643" max="1643" width="10.1796875" style="1" bestFit="1" customWidth="1"/>
    <col min="1644" max="1644" width="36.54296875" style="1" bestFit="1" customWidth="1"/>
    <col min="1645" max="1645" width="18.54296875" style="1" customWidth="1"/>
    <col min="1646" max="1646" width="17.1796875" style="1" customWidth="1"/>
    <col min="1647" max="1650" width="4" style="1"/>
    <col min="1651" max="1651" width="4" style="1" bestFit="1" customWidth="1"/>
    <col min="1652" max="1652" width="32.453125" style="1" customWidth="1"/>
    <col min="1653" max="1653" width="16.7265625" style="1" customWidth="1"/>
    <col min="1654" max="1654" width="16.81640625" style="1" customWidth="1"/>
    <col min="1655" max="1655" width="20.1796875" style="1" customWidth="1"/>
    <col min="1656" max="1656" width="18.7265625" style="1" customWidth="1"/>
    <col min="1657" max="1658" width="9.1796875" style="1" customWidth="1"/>
    <col min="1659" max="1659" width="12.54296875" style="1" bestFit="1" customWidth="1"/>
    <col min="1660" max="1664" width="9.1796875" style="1" customWidth="1"/>
    <col min="1665" max="1665" width="30.7265625" style="1" bestFit="1" customWidth="1"/>
    <col min="1666" max="1666" width="15.26953125" style="1" customWidth="1"/>
    <col min="1667" max="1667" width="20.54296875" style="1" bestFit="1" customWidth="1"/>
    <col min="1668" max="1668" width="11.7265625" style="1" customWidth="1"/>
    <col min="1669" max="1669" width="15.81640625" style="1" bestFit="1" customWidth="1"/>
    <col min="1670" max="1670" width="26.453125" style="1" bestFit="1" customWidth="1"/>
    <col min="1671" max="1671" width="22.1796875" style="1" bestFit="1" customWidth="1"/>
    <col min="1672" max="1672" width="9.1796875" style="1" customWidth="1"/>
    <col min="1673" max="1673" width="10.7265625" style="1" customWidth="1"/>
    <col min="1674" max="1897" width="9.1796875" style="1" customWidth="1"/>
    <col min="1898" max="1898" width="3" style="1" bestFit="1" customWidth="1"/>
    <col min="1899" max="1899" width="10.1796875" style="1" bestFit="1" customWidth="1"/>
    <col min="1900" max="1900" width="36.54296875" style="1" bestFit="1" customWidth="1"/>
    <col min="1901" max="1901" width="18.54296875" style="1" customWidth="1"/>
    <col min="1902" max="1902" width="17.1796875" style="1" customWidth="1"/>
    <col min="1903" max="1906" width="4" style="1"/>
    <col min="1907" max="1907" width="4" style="1" bestFit="1" customWidth="1"/>
    <col min="1908" max="1908" width="32.453125" style="1" customWidth="1"/>
    <col min="1909" max="1909" width="16.7265625" style="1" customWidth="1"/>
    <col min="1910" max="1910" width="16.81640625" style="1" customWidth="1"/>
    <col min="1911" max="1911" width="20.1796875" style="1" customWidth="1"/>
    <col min="1912" max="1912" width="18.7265625" style="1" customWidth="1"/>
    <col min="1913" max="1914" width="9.1796875" style="1" customWidth="1"/>
    <col min="1915" max="1915" width="12.54296875" style="1" bestFit="1" customWidth="1"/>
    <col min="1916" max="1920" width="9.1796875" style="1" customWidth="1"/>
    <col min="1921" max="1921" width="30.7265625" style="1" bestFit="1" customWidth="1"/>
    <col min="1922" max="1922" width="15.26953125" style="1" customWidth="1"/>
    <col min="1923" max="1923" width="20.54296875" style="1" bestFit="1" customWidth="1"/>
    <col min="1924" max="1924" width="11.7265625" style="1" customWidth="1"/>
    <col min="1925" max="1925" width="15.81640625" style="1" bestFit="1" customWidth="1"/>
    <col min="1926" max="1926" width="26.453125" style="1" bestFit="1" customWidth="1"/>
    <col min="1927" max="1927" width="22.1796875" style="1" bestFit="1" customWidth="1"/>
    <col min="1928" max="1928" width="9.1796875" style="1" customWidth="1"/>
    <col min="1929" max="1929" width="10.7265625" style="1" customWidth="1"/>
    <col min="1930" max="2153" width="9.1796875" style="1" customWidth="1"/>
    <col min="2154" max="2154" width="3" style="1" bestFit="1" customWidth="1"/>
    <col min="2155" max="2155" width="10.1796875" style="1" bestFit="1" customWidth="1"/>
    <col min="2156" max="2156" width="36.54296875" style="1" bestFit="1" customWidth="1"/>
    <col min="2157" max="2157" width="18.54296875" style="1" customWidth="1"/>
    <col min="2158" max="2158" width="17.1796875" style="1" customWidth="1"/>
    <col min="2159" max="2162" width="4" style="1"/>
    <col min="2163" max="2163" width="4" style="1" bestFit="1" customWidth="1"/>
    <col min="2164" max="2164" width="32.453125" style="1" customWidth="1"/>
    <col min="2165" max="2165" width="16.7265625" style="1" customWidth="1"/>
    <col min="2166" max="2166" width="16.81640625" style="1" customWidth="1"/>
    <col min="2167" max="2167" width="20.1796875" style="1" customWidth="1"/>
    <col min="2168" max="2168" width="18.7265625" style="1" customWidth="1"/>
    <col min="2169" max="2170" width="9.1796875" style="1" customWidth="1"/>
    <col min="2171" max="2171" width="12.54296875" style="1" bestFit="1" customWidth="1"/>
    <col min="2172" max="2176" width="9.1796875" style="1" customWidth="1"/>
    <col min="2177" max="2177" width="30.7265625" style="1" bestFit="1" customWidth="1"/>
    <col min="2178" max="2178" width="15.26953125" style="1" customWidth="1"/>
    <col min="2179" max="2179" width="20.54296875" style="1" bestFit="1" customWidth="1"/>
    <col min="2180" max="2180" width="11.7265625" style="1" customWidth="1"/>
    <col min="2181" max="2181" width="15.81640625" style="1" bestFit="1" customWidth="1"/>
    <col min="2182" max="2182" width="26.453125" style="1" bestFit="1" customWidth="1"/>
    <col min="2183" max="2183" width="22.1796875" style="1" bestFit="1" customWidth="1"/>
    <col min="2184" max="2184" width="9.1796875" style="1" customWidth="1"/>
    <col min="2185" max="2185" width="10.7265625" style="1" customWidth="1"/>
    <col min="2186" max="2409" width="9.1796875" style="1" customWidth="1"/>
    <col min="2410" max="2410" width="3" style="1" bestFit="1" customWidth="1"/>
    <col min="2411" max="2411" width="10.1796875" style="1" bestFit="1" customWidth="1"/>
    <col min="2412" max="2412" width="36.54296875" style="1" bestFit="1" customWidth="1"/>
    <col min="2413" max="2413" width="18.54296875" style="1" customWidth="1"/>
    <col min="2414" max="2414" width="17.1796875" style="1" customWidth="1"/>
    <col min="2415" max="2418" width="4" style="1"/>
    <col min="2419" max="2419" width="4" style="1" bestFit="1" customWidth="1"/>
    <col min="2420" max="2420" width="32.453125" style="1" customWidth="1"/>
    <col min="2421" max="2421" width="16.7265625" style="1" customWidth="1"/>
    <col min="2422" max="2422" width="16.81640625" style="1" customWidth="1"/>
    <col min="2423" max="2423" width="20.1796875" style="1" customWidth="1"/>
    <col min="2424" max="2424" width="18.7265625" style="1" customWidth="1"/>
    <col min="2425" max="2426" width="9.1796875" style="1" customWidth="1"/>
    <col min="2427" max="2427" width="12.54296875" style="1" bestFit="1" customWidth="1"/>
    <col min="2428" max="2432" width="9.1796875" style="1" customWidth="1"/>
    <col min="2433" max="2433" width="30.7265625" style="1" bestFit="1" customWidth="1"/>
    <col min="2434" max="2434" width="15.26953125" style="1" customWidth="1"/>
    <col min="2435" max="2435" width="20.54296875" style="1" bestFit="1" customWidth="1"/>
    <col min="2436" max="2436" width="11.7265625" style="1" customWidth="1"/>
    <col min="2437" max="2437" width="15.81640625" style="1" bestFit="1" customWidth="1"/>
    <col min="2438" max="2438" width="26.453125" style="1" bestFit="1" customWidth="1"/>
    <col min="2439" max="2439" width="22.1796875" style="1" bestFit="1" customWidth="1"/>
    <col min="2440" max="2440" width="9.1796875" style="1" customWidth="1"/>
    <col min="2441" max="2441" width="10.7265625" style="1" customWidth="1"/>
    <col min="2442" max="2665" width="9.1796875" style="1" customWidth="1"/>
    <col min="2666" max="2666" width="3" style="1" bestFit="1" customWidth="1"/>
    <col min="2667" max="2667" width="10.1796875" style="1" bestFit="1" customWidth="1"/>
    <col min="2668" max="2668" width="36.54296875" style="1" bestFit="1" customWidth="1"/>
    <col min="2669" max="2669" width="18.54296875" style="1" customWidth="1"/>
    <col min="2670" max="2670" width="17.1796875" style="1" customWidth="1"/>
    <col min="2671" max="2674" width="4" style="1"/>
    <col min="2675" max="2675" width="4" style="1" bestFit="1" customWidth="1"/>
    <col min="2676" max="2676" width="32.453125" style="1" customWidth="1"/>
    <col min="2677" max="2677" width="16.7265625" style="1" customWidth="1"/>
    <col min="2678" max="2678" width="16.81640625" style="1" customWidth="1"/>
    <col min="2679" max="2679" width="20.1796875" style="1" customWidth="1"/>
    <col min="2680" max="2680" width="18.7265625" style="1" customWidth="1"/>
    <col min="2681" max="2682" width="9.1796875" style="1" customWidth="1"/>
    <col min="2683" max="2683" width="12.54296875" style="1" bestFit="1" customWidth="1"/>
    <col min="2684" max="2688" width="9.1796875" style="1" customWidth="1"/>
    <col min="2689" max="2689" width="30.7265625" style="1" bestFit="1" customWidth="1"/>
    <col min="2690" max="2690" width="15.26953125" style="1" customWidth="1"/>
    <col min="2691" max="2691" width="20.54296875" style="1" bestFit="1" customWidth="1"/>
    <col min="2692" max="2692" width="11.7265625" style="1" customWidth="1"/>
    <col min="2693" max="2693" width="15.81640625" style="1" bestFit="1" customWidth="1"/>
    <col min="2694" max="2694" width="26.453125" style="1" bestFit="1" customWidth="1"/>
    <col min="2695" max="2695" width="22.1796875" style="1" bestFit="1" customWidth="1"/>
    <col min="2696" max="2696" width="9.1796875" style="1" customWidth="1"/>
    <col min="2697" max="2697" width="10.7265625" style="1" customWidth="1"/>
    <col min="2698" max="2921" width="9.1796875" style="1" customWidth="1"/>
    <col min="2922" max="2922" width="3" style="1" bestFit="1" customWidth="1"/>
    <col min="2923" max="2923" width="10.1796875" style="1" bestFit="1" customWidth="1"/>
    <col min="2924" max="2924" width="36.54296875" style="1" bestFit="1" customWidth="1"/>
    <col min="2925" max="2925" width="18.54296875" style="1" customWidth="1"/>
    <col min="2926" max="2926" width="17.1796875" style="1" customWidth="1"/>
    <col min="2927" max="2930" width="4" style="1"/>
    <col min="2931" max="2931" width="4" style="1" bestFit="1" customWidth="1"/>
    <col min="2932" max="2932" width="32.453125" style="1" customWidth="1"/>
    <col min="2933" max="2933" width="16.7265625" style="1" customWidth="1"/>
    <col min="2934" max="2934" width="16.81640625" style="1" customWidth="1"/>
    <col min="2935" max="2935" width="20.1796875" style="1" customWidth="1"/>
    <col min="2936" max="2936" width="18.7265625" style="1" customWidth="1"/>
    <col min="2937" max="2938" width="9.1796875" style="1" customWidth="1"/>
    <col min="2939" max="2939" width="12.54296875" style="1" bestFit="1" customWidth="1"/>
    <col min="2940" max="2944" width="9.1796875" style="1" customWidth="1"/>
    <col min="2945" max="2945" width="30.7265625" style="1" bestFit="1" customWidth="1"/>
    <col min="2946" max="2946" width="15.26953125" style="1" customWidth="1"/>
    <col min="2947" max="2947" width="20.54296875" style="1" bestFit="1" customWidth="1"/>
    <col min="2948" max="2948" width="11.7265625" style="1" customWidth="1"/>
    <col min="2949" max="2949" width="15.81640625" style="1" bestFit="1" customWidth="1"/>
    <col min="2950" max="2950" width="26.453125" style="1" bestFit="1" customWidth="1"/>
    <col min="2951" max="2951" width="22.1796875" style="1" bestFit="1" customWidth="1"/>
    <col min="2952" max="2952" width="9.1796875" style="1" customWidth="1"/>
    <col min="2953" max="2953" width="10.7265625" style="1" customWidth="1"/>
    <col min="2954" max="3177" width="9.1796875" style="1" customWidth="1"/>
    <col min="3178" max="3178" width="3" style="1" bestFit="1" customWidth="1"/>
    <col min="3179" max="3179" width="10.1796875" style="1" bestFit="1" customWidth="1"/>
    <col min="3180" max="3180" width="36.54296875" style="1" bestFit="1" customWidth="1"/>
    <col min="3181" max="3181" width="18.54296875" style="1" customWidth="1"/>
    <col min="3182" max="3182" width="17.1796875" style="1" customWidth="1"/>
    <col min="3183" max="3186" width="4" style="1"/>
    <col min="3187" max="3187" width="4" style="1" bestFit="1" customWidth="1"/>
    <col min="3188" max="3188" width="32.453125" style="1" customWidth="1"/>
    <col min="3189" max="3189" width="16.7265625" style="1" customWidth="1"/>
    <col min="3190" max="3190" width="16.81640625" style="1" customWidth="1"/>
    <col min="3191" max="3191" width="20.1796875" style="1" customWidth="1"/>
    <col min="3192" max="3192" width="18.7265625" style="1" customWidth="1"/>
    <col min="3193" max="3194" width="9.1796875" style="1" customWidth="1"/>
    <col min="3195" max="3195" width="12.54296875" style="1" bestFit="1" customWidth="1"/>
    <col min="3196" max="3200" width="9.1796875" style="1" customWidth="1"/>
    <col min="3201" max="3201" width="30.7265625" style="1" bestFit="1" customWidth="1"/>
    <col min="3202" max="3202" width="15.26953125" style="1" customWidth="1"/>
    <col min="3203" max="3203" width="20.54296875" style="1" bestFit="1" customWidth="1"/>
    <col min="3204" max="3204" width="11.7265625" style="1" customWidth="1"/>
    <col min="3205" max="3205" width="15.81640625" style="1" bestFit="1" customWidth="1"/>
    <col min="3206" max="3206" width="26.453125" style="1" bestFit="1" customWidth="1"/>
    <col min="3207" max="3207" width="22.1796875" style="1" bestFit="1" customWidth="1"/>
    <col min="3208" max="3208" width="9.1796875" style="1" customWidth="1"/>
    <col min="3209" max="3209" width="10.7265625" style="1" customWidth="1"/>
    <col min="3210" max="3433" width="9.1796875" style="1" customWidth="1"/>
    <col min="3434" max="3434" width="3" style="1" bestFit="1" customWidth="1"/>
    <col min="3435" max="3435" width="10.1796875" style="1" bestFit="1" customWidth="1"/>
    <col min="3436" max="3436" width="36.54296875" style="1" bestFit="1" customWidth="1"/>
    <col min="3437" max="3437" width="18.54296875" style="1" customWidth="1"/>
    <col min="3438" max="3438" width="17.1796875" style="1" customWidth="1"/>
    <col min="3439" max="3442" width="4" style="1"/>
    <col min="3443" max="3443" width="4" style="1" bestFit="1" customWidth="1"/>
    <col min="3444" max="3444" width="32.453125" style="1" customWidth="1"/>
    <col min="3445" max="3445" width="16.7265625" style="1" customWidth="1"/>
    <col min="3446" max="3446" width="16.81640625" style="1" customWidth="1"/>
    <col min="3447" max="3447" width="20.1796875" style="1" customWidth="1"/>
    <col min="3448" max="3448" width="18.7265625" style="1" customWidth="1"/>
    <col min="3449" max="3450" width="9.1796875" style="1" customWidth="1"/>
    <col min="3451" max="3451" width="12.54296875" style="1" bestFit="1" customWidth="1"/>
    <col min="3452" max="3456" width="9.1796875" style="1" customWidth="1"/>
    <col min="3457" max="3457" width="30.7265625" style="1" bestFit="1" customWidth="1"/>
    <col min="3458" max="3458" width="15.26953125" style="1" customWidth="1"/>
    <col min="3459" max="3459" width="20.54296875" style="1" bestFit="1" customWidth="1"/>
    <col min="3460" max="3460" width="11.7265625" style="1" customWidth="1"/>
    <col min="3461" max="3461" width="15.81640625" style="1" bestFit="1" customWidth="1"/>
    <col min="3462" max="3462" width="26.453125" style="1" bestFit="1" customWidth="1"/>
    <col min="3463" max="3463" width="22.1796875" style="1" bestFit="1" customWidth="1"/>
    <col min="3464" max="3464" width="9.1796875" style="1" customWidth="1"/>
    <col min="3465" max="3465" width="10.7265625" style="1" customWidth="1"/>
    <col min="3466" max="3689" width="9.1796875" style="1" customWidth="1"/>
    <col min="3690" max="3690" width="3" style="1" bestFit="1" customWidth="1"/>
    <col min="3691" max="3691" width="10.1796875" style="1" bestFit="1" customWidth="1"/>
    <col min="3692" max="3692" width="36.54296875" style="1" bestFit="1" customWidth="1"/>
    <col min="3693" max="3693" width="18.54296875" style="1" customWidth="1"/>
    <col min="3694" max="3694" width="17.1796875" style="1" customWidth="1"/>
    <col min="3695" max="3698" width="4" style="1"/>
    <col min="3699" max="3699" width="4" style="1" bestFit="1" customWidth="1"/>
    <col min="3700" max="3700" width="32.453125" style="1" customWidth="1"/>
    <col min="3701" max="3701" width="16.7265625" style="1" customWidth="1"/>
    <col min="3702" max="3702" width="16.81640625" style="1" customWidth="1"/>
    <col min="3703" max="3703" width="20.1796875" style="1" customWidth="1"/>
    <col min="3704" max="3704" width="18.7265625" style="1" customWidth="1"/>
    <col min="3705" max="3706" width="9.1796875" style="1" customWidth="1"/>
    <col min="3707" max="3707" width="12.54296875" style="1" bestFit="1" customWidth="1"/>
    <col min="3708" max="3712" width="9.1796875" style="1" customWidth="1"/>
    <col min="3713" max="3713" width="30.7265625" style="1" bestFit="1" customWidth="1"/>
    <col min="3714" max="3714" width="15.26953125" style="1" customWidth="1"/>
    <col min="3715" max="3715" width="20.54296875" style="1" bestFit="1" customWidth="1"/>
    <col min="3716" max="3716" width="11.7265625" style="1" customWidth="1"/>
    <col min="3717" max="3717" width="15.81640625" style="1" bestFit="1" customWidth="1"/>
    <col min="3718" max="3718" width="26.453125" style="1" bestFit="1" customWidth="1"/>
    <col min="3719" max="3719" width="22.1796875" style="1" bestFit="1" customWidth="1"/>
    <col min="3720" max="3720" width="9.1796875" style="1" customWidth="1"/>
    <col min="3721" max="3721" width="10.7265625" style="1" customWidth="1"/>
    <col min="3722" max="3945" width="9.1796875" style="1" customWidth="1"/>
    <col min="3946" max="3946" width="3" style="1" bestFit="1" customWidth="1"/>
    <col min="3947" max="3947" width="10.1796875" style="1" bestFit="1" customWidth="1"/>
    <col min="3948" max="3948" width="36.54296875" style="1" bestFit="1" customWidth="1"/>
    <col min="3949" max="3949" width="18.54296875" style="1" customWidth="1"/>
    <col min="3950" max="3950" width="17.1796875" style="1" customWidth="1"/>
    <col min="3951" max="3954" width="4" style="1"/>
    <col min="3955" max="3955" width="4" style="1" bestFit="1" customWidth="1"/>
    <col min="3956" max="3956" width="32.453125" style="1" customWidth="1"/>
    <col min="3957" max="3957" width="16.7265625" style="1" customWidth="1"/>
    <col min="3958" max="3958" width="16.81640625" style="1" customWidth="1"/>
    <col min="3959" max="3959" width="20.1796875" style="1" customWidth="1"/>
    <col min="3960" max="3960" width="18.7265625" style="1" customWidth="1"/>
    <col min="3961" max="3962" width="9.1796875" style="1" customWidth="1"/>
    <col min="3963" max="3963" width="12.54296875" style="1" bestFit="1" customWidth="1"/>
    <col min="3964" max="3968" width="9.1796875" style="1" customWidth="1"/>
    <col min="3969" max="3969" width="30.7265625" style="1" bestFit="1" customWidth="1"/>
    <col min="3970" max="3970" width="15.26953125" style="1" customWidth="1"/>
    <col min="3971" max="3971" width="20.54296875" style="1" bestFit="1" customWidth="1"/>
    <col min="3972" max="3972" width="11.7265625" style="1" customWidth="1"/>
    <col min="3973" max="3973" width="15.81640625" style="1" bestFit="1" customWidth="1"/>
    <col min="3974" max="3974" width="26.453125" style="1" bestFit="1" customWidth="1"/>
    <col min="3975" max="3975" width="22.1796875" style="1" bestFit="1" customWidth="1"/>
    <col min="3976" max="3976" width="9.1796875" style="1" customWidth="1"/>
    <col min="3977" max="3977" width="10.7265625" style="1" customWidth="1"/>
    <col min="3978" max="4201" width="9.1796875" style="1" customWidth="1"/>
    <col min="4202" max="4202" width="3" style="1" bestFit="1" customWidth="1"/>
    <col min="4203" max="4203" width="10.1796875" style="1" bestFit="1" customWidth="1"/>
    <col min="4204" max="4204" width="36.54296875" style="1" bestFit="1" customWidth="1"/>
    <col min="4205" max="4205" width="18.54296875" style="1" customWidth="1"/>
    <col min="4206" max="4206" width="17.1796875" style="1" customWidth="1"/>
    <col min="4207" max="4210" width="4" style="1"/>
    <col min="4211" max="4211" width="4" style="1" bestFit="1" customWidth="1"/>
    <col min="4212" max="4212" width="32.453125" style="1" customWidth="1"/>
    <col min="4213" max="4213" width="16.7265625" style="1" customWidth="1"/>
    <col min="4214" max="4214" width="16.81640625" style="1" customWidth="1"/>
    <col min="4215" max="4215" width="20.1796875" style="1" customWidth="1"/>
    <col min="4216" max="4216" width="18.7265625" style="1" customWidth="1"/>
    <col min="4217" max="4218" width="9.1796875" style="1" customWidth="1"/>
    <col min="4219" max="4219" width="12.54296875" style="1" bestFit="1" customWidth="1"/>
    <col min="4220" max="4224" width="9.1796875" style="1" customWidth="1"/>
    <col min="4225" max="4225" width="30.7265625" style="1" bestFit="1" customWidth="1"/>
    <col min="4226" max="4226" width="15.26953125" style="1" customWidth="1"/>
    <col min="4227" max="4227" width="20.54296875" style="1" bestFit="1" customWidth="1"/>
    <col min="4228" max="4228" width="11.7265625" style="1" customWidth="1"/>
    <col min="4229" max="4229" width="15.81640625" style="1" bestFit="1" customWidth="1"/>
    <col min="4230" max="4230" width="26.453125" style="1" bestFit="1" customWidth="1"/>
    <col min="4231" max="4231" width="22.1796875" style="1" bestFit="1" customWidth="1"/>
    <col min="4232" max="4232" width="9.1796875" style="1" customWidth="1"/>
    <col min="4233" max="4233" width="10.7265625" style="1" customWidth="1"/>
    <col min="4234" max="4457" width="9.1796875" style="1" customWidth="1"/>
    <col min="4458" max="4458" width="3" style="1" bestFit="1" customWidth="1"/>
    <col min="4459" max="4459" width="10.1796875" style="1" bestFit="1" customWidth="1"/>
    <col min="4460" max="4460" width="36.54296875" style="1" bestFit="1" customWidth="1"/>
    <col min="4461" max="4461" width="18.54296875" style="1" customWidth="1"/>
    <col min="4462" max="4462" width="17.1796875" style="1" customWidth="1"/>
    <col min="4463" max="4466" width="4" style="1"/>
    <col min="4467" max="4467" width="4" style="1" bestFit="1" customWidth="1"/>
    <col min="4468" max="4468" width="32.453125" style="1" customWidth="1"/>
    <col min="4469" max="4469" width="16.7265625" style="1" customWidth="1"/>
    <col min="4470" max="4470" width="16.81640625" style="1" customWidth="1"/>
    <col min="4471" max="4471" width="20.1796875" style="1" customWidth="1"/>
    <col min="4472" max="4472" width="18.7265625" style="1" customWidth="1"/>
    <col min="4473" max="4474" width="9.1796875" style="1" customWidth="1"/>
    <col min="4475" max="4475" width="12.54296875" style="1" bestFit="1" customWidth="1"/>
    <col min="4476" max="4480" width="9.1796875" style="1" customWidth="1"/>
    <col min="4481" max="4481" width="30.7265625" style="1" bestFit="1" customWidth="1"/>
    <col min="4482" max="4482" width="15.26953125" style="1" customWidth="1"/>
    <col min="4483" max="4483" width="20.54296875" style="1" bestFit="1" customWidth="1"/>
    <col min="4484" max="4484" width="11.7265625" style="1" customWidth="1"/>
    <col min="4485" max="4485" width="15.81640625" style="1" bestFit="1" customWidth="1"/>
    <col min="4486" max="4486" width="26.453125" style="1" bestFit="1" customWidth="1"/>
    <col min="4487" max="4487" width="22.1796875" style="1" bestFit="1" customWidth="1"/>
    <col min="4488" max="4488" width="9.1796875" style="1" customWidth="1"/>
    <col min="4489" max="4489" width="10.7265625" style="1" customWidth="1"/>
    <col min="4490" max="4713" width="9.1796875" style="1" customWidth="1"/>
    <col min="4714" max="4714" width="3" style="1" bestFit="1" customWidth="1"/>
    <col min="4715" max="4715" width="10.1796875" style="1" bestFit="1" customWidth="1"/>
    <col min="4716" max="4716" width="36.54296875" style="1" bestFit="1" customWidth="1"/>
    <col min="4717" max="4717" width="18.54296875" style="1" customWidth="1"/>
    <col min="4718" max="4718" width="17.1796875" style="1" customWidth="1"/>
    <col min="4719" max="4722" width="4" style="1"/>
    <col min="4723" max="4723" width="4" style="1" bestFit="1" customWidth="1"/>
    <col min="4724" max="4724" width="32.453125" style="1" customWidth="1"/>
    <col min="4725" max="4725" width="16.7265625" style="1" customWidth="1"/>
    <col min="4726" max="4726" width="16.81640625" style="1" customWidth="1"/>
    <col min="4727" max="4727" width="20.1796875" style="1" customWidth="1"/>
    <col min="4728" max="4728" width="18.7265625" style="1" customWidth="1"/>
    <col min="4729" max="4730" width="9.1796875" style="1" customWidth="1"/>
    <col min="4731" max="4731" width="12.54296875" style="1" bestFit="1" customWidth="1"/>
    <col min="4732" max="4736" width="9.1796875" style="1" customWidth="1"/>
    <col min="4737" max="4737" width="30.7265625" style="1" bestFit="1" customWidth="1"/>
    <col min="4738" max="4738" width="15.26953125" style="1" customWidth="1"/>
    <col min="4739" max="4739" width="20.54296875" style="1" bestFit="1" customWidth="1"/>
    <col min="4740" max="4740" width="11.7265625" style="1" customWidth="1"/>
    <col min="4741" max="4741" width="15.81640625" style="1" bestFit="1" customWidth="1"/>
    <col min="4742" max="4742" width="26.453125" style="1" bestFit="1" customWidth="1"/>
    <col min="4743" max="4743" width="22.1796875" style="1" bestFit="1" customWidth="1"/>
    <col min="4744" max="4744" width="9.1796875" style="1" customWidth="1"/>
    <col min="4745" max="4745" width="10.7265625" style="1" customWidth="1"/>
    <col min="4746" max="4969" width="9.1796875" style="1" customWidth="1"/>
    <col min="4970" max="4970" width="3" style="1" bestFit="1" customWidth="1"/>
    <col min="4971" max="4971" width="10.1796875" style="1" bestFit="1" customWidth="1"/>
    <col min="4972" max="4972" width="36.54296875" style="1" bestFit="1" customWidth="1"/>
    <col min="4973" max="4973" width="18.54296875" style="1" customWidth="1"/>
    <col min="4974" max="4974" width="17.1796875" style="1" customWidth="1"/>
    <col min="4975" max="4978" width="4" style="1"/>
    <col min="4979" max="4979" width="4" style="1" bestFit="1" customWidth="1"/>
    <col min="4980" max="4980" width="32.453125" style="1" customWidth="1"/>
    <col min="4981" max="4981" width="16.7265625" style="1" customWidth="1"/>
    <col min="4982" max="4982" width="16.81640625" style="1" customWidth="1"/>
    <col min="4983" max="4983" width="20.1796875" style="1" customWidth="1"/>
    <col min="4984" max="4984" width="18.7265625" style="1" customWidth="1"/>
    <col min="4985" max="4986" width="9.1796875" style="1" customWidth="1"/>
    <col min="4987" max="4987" width="12.54296875" style="1" bestFit="1" customWidth="1"/>
    <col min="4988" max="4992" width="9.1796875" style="1" customWidth="1"/>
    <col min="4993" max="4993" width="30.7265625" style="1" bestFit="1" customWidth="1"/>
    <col min="4994" max="4994" width="15.26953125" style="1" customWidth="1"/>
    <col min="4995" max="4995" width="20.54296875" style="1" bestFit="1" customWidth="1"/>
    <col min="4996" max="4996" width="11.7265625" style="1" customWidth="1"/>
    <col min="4997" max="4997" width="15.81640625" style="1" bestFit="1" customWidth="1"/>
    <col min="4998" max="4998" width="26.453125" style="1" bestFit="1" customWidth="1"/>
    <col min="4999" max="4999" width="22.1796875" style="1" bestFit="1" customWidth="1"/>
    <col min="5000" max="5000" width="9.1796875" style="1" customWidth="1"/>
    <col min="5001" max="5001" width="10.7265625" style="1" customWidth="1"/>
    <col min="5002" max="5225" width="9.1796875" style="1" customWidth="1"/>
    <col min="5226" max="5226" width="3" style="1" bestFit="1" customWidth="1"/>
    <col min="5227" max="5227" width="10.1796875" style="1" bestFit="1" customWidth="1"/>
    <col min="5228" max="5228" width="36.54296875" style="1" bestFit="1" customWidth="1"/>
    <col min="5229" max="5229" width="18.54296875" style="1" customWidth="1"/>
    <col min="5230" max="5230" width="17.1796875" style="1" customWidth="1"/>
    <col min="5231" max="5234" width="4" style="1"/>
    <col min="5235" max="5235" width="4" style="1" bestFit="1" customWidth="1"/>
    <col min="5236" max="5236" width="32.453125" style="1" customWidth="1"/>
    <col min="5237" max="5237" width="16.7265625" style="1" customWidth="1"/>
    <col min="5238" max="5238" width="16.81640625" style="1" customWidth="1"/>
    <col min="5239" max="5239" width="20.1796875" style="1" customWidth="1"/>
    <col min="5240" max="5240" width="18.7265625" style="1" customWidth="1"/>
    <col min="5241" max="5242" width="9.1796875" style="1" customWidth="1"/>
    <col min="5243" max="5243" width="12.54296875" style="1" bestFit="1" customWidth="1"/>
    <col min="5244" max="5248" width="9.1796875" style="1" customWidth="1"/>
    <col min="5249" max="5249" width="30.7265625" style="1" bestFit="1" customWidth="1"/>
    <col min="5250" max="5250" width="15.26953125" style="1" customWidth="1"/>
    <col min="5251" max="5251" width="20.54296875" style="1" bestFit="1" customWidth="1"/>
    <col min="5252" max="5252" width="11.7265625" style="1" customWidth="1"/>
    <col min="5253" max="5253" width="15.81640625" style="1" bestFit="1" customWidth="1"/>
    <col min="5254" max="5254" width="26.453125" style="1" bestFit="1" customWidth="1"/>
    <col min="5255" max="5255" width="22.1796875" style="1" bestFit="1" customWidth="1"/>
    <col min="5256" max="5256" width="9.1796875" style="1" customWidth="1"/>
    <col min="5257" max="5257" width="10.7265625" style="1" customWidth="1"/>
    <col min="5258" max="5481" width="9.1796875" style="1" customWidth="1"/>
    <col min="5482" max="5482" width="3" style="1" bestFit="1" customWidth="1"/>
    <col min="5483" max="5483" width="10.1796875" style="1" bestFit="1" customWidth="1"/>
    <col min="5484" max="5484" width="36.54296875" style="1" bestFit="1" customWidth="1"/>
    <col min="5485" max="5485" width="18.54296875" style="1" customWidth="1"/>
    <col min="5486" max="5486" width="17.1796875" style="1" customWidth="1"/>
    <col min="5487" max="5490" width="4" style="1"/>
    <col min="5491" max="5491" width="4" style="1" bestFit="1" customWidth="1"/>
    <col min="5492" max="5492" width="32.453125" style="1" customWidth="1"/>
    <col min="5493" max="5493" width="16.7265625" style="1" customWidth="1"/>
    <col min="5494" max="5494" width="16.81640625" style="1" customWidth="1"/>
    <col min="5495" max="5495" width="20.1796875" style="1" customWidth="1"/>
    <col min="5496" max="5496" width="18.7265625" style="1" customWidth="1"/>
    <col min="5497" max="5498" width="9.1796875" style="1" customWidth="1"/>
    <col min="5499" max="5499" width="12.54296875" style="1" bestFit="1" customWidth="1"/>
    <col min="5500" max="5504" width="9.1796875" style="1" customWidth="1"/>
    <col min="5505" max="5505" width="30.7265625" style="1" bestFit="1" customWidth="1"/>
    <col min="5506" max="5506" width="15.26953125" style="1" customWidth="1"/>
    <col min="5507" max="5507" width="20.54296875" style="1" bestFit="1" customWidth="1"/>
    <col min="5508" max="5508" width="11.7265625" style="1" customWidth="1"/>
    <col min="5509" max="5509" width="15.81640625" style="1" bestFit="1" customWidth="1"/>
    <col min="5510" max="5510" width="26.453125" style="1" bestFit="1" customWidth="1"/>
    <col min="5511" max="5511" width="22.1796875" style="1" bestFit="1" customWidth="1"/>
    <col min="5512" max="5512" width="9.1796875" style="1" customWidth="1"/>
    <col min="5513" max="5513" width="10.7265625" style="1" customWidth="1"/>
    <col min="5514" max="5737" width="9.1796875" style="1" customWidth="1"/>
    <col min="5738" max="5738" width="3" style="1" bestFit="1" customWidth="1"/>
    <col min="5739" max="5739" width="10.1796875" style="1" bestFit="1" customWidth="1"/>
    <col min="5740" max="5740" width="36.54296875" style="1" bestFit="1" customWidth="1"/>
    <col min="5741" max="5741" width="18.54296875" style="1" customWidth="1"/>
    <col min="5742" max="5742" width="17.1796875" style="1" customWidth="1"/>
    <col min="5743" max="5746" width="4" style="1"/>
    <col min="5747" max="5747" width="4" style="1" bestFit="1" customWidth="1"/>
    <col min="5748" max="5748" width="32.453125" style="1" customWidth="1"/>
    <col min="5749" max="5749" width="16.7265625" style="1" customWidth="1"/>
    <col min="5750" max="5750" width="16.81640625" style="1" customWidth="1"/>
    <col min="5751" max="5751" width="20.1796875" style="1" customWidth="1"/>
    <col min="5752" max="5752" width="18.7265625" style="1" customWidth="1"/>
    <col min="5753" max="5754" width="9.1796875" style="1" customWidth="1"/>
    <col min="5755" max="5755" width="12.54296875" style="1" bestFit="1" customWidth="1"/>
    <col min="5756" max="5760" width="9.1796875" style="1" customWidth="1"/>
    <col min="5761" max="5761" width="30.7265625" style="1" bestFit="1" customWidth="1"/>
    <col min="5762" max="5762" width="15.26953125" style="1" customWidth="1"/>
    <col min="5763" max="5763" width="20.54296875" style="1" bestFit="1" customWidth="1"/>
    <col min="5764" max="5764" width="11.7265625" style="1" customWidth="1"/>
    <col min="5765" max="5765" width="15.81640625" style="1" bestFit="1" customWidth="1"/>
    <col min="5766" max="5766" width="26.453125" style="1" bestFit="1" customWidth="1"/>
    <col min="5767" max="5767" width="22.1796875" style="1" bestFit="1" customWidth="1"/>
    <col min="5768" max="5768" width="9.1796875" style="1" customWidth="1"/>
    <col min="5769" max="5769" width="10.7265625" style="1" customWidth="1"/>
    <col min="5770" max="5993" width="9.1796875" style="1" customWidth="1"/>
    <col min="5994" max="5994" width="3" style="1" bestFit="1" customWidth="1"/>
    <col min="5995" max="5995" width="10.1796875" style="1" bestFit="1" customWidth="1"/>
    <col min="5996" max="5996" width="36.54296875" style="1" bestFit="1" customWidth="1"/>
    <col min="5997" max="5997" width="18.54296875" style="1" customWidth="1"/>
    <col min="5998" max="5998" width="17.1796875" style="1" customWidth="1"/>
    <col min="5999" max="6002" width="4" style="1"/>
    <col min="6003" max="6003" width="4" style="1" bestFit="1" customWidth="1"/>
    <col min="6004" max="6004" width="32.453125" style="1" customWidth="1"/>
    <col min="6005" max="6005" width="16.7265625" style="1" customWidth="1"/>
    <col min="6006" max="6006" width="16.81640625" style="1" customWidth="1"/>
    <col min="6007" max="6007" width="20.1796875" style="1" customWidth="1"/>
    <col min="6008" max="6008" width="18.7265625" style="1" customWidth="1"/>
    <col min="6009" max="6010" width="9.1796875" style="1" customWidth="1"/>
    <col min="6011" max="6011" width="12.54296875" style="1" bestFit="1" customWidth="1"/>
    <col min="6012" max="6016" width="9.1796875" style="1" customWidth="1"/>
    <col min="6017" max="6017" width="30.7265625" style="1" bestFit="1" customWidth="1"/>
    <col min="6018" max="6018" width="15.26953125" style="1" customWidth="1"/>
    <col min="6019" max="6019" width="20.54296875" style="1" bestFit="1" customWidth="1"/>
    <col min="6020" max="6020" width="11.7265625" style="1" customWidth="1"/>
    <col min="6021" max="6021" width="15.81640625" style="1" bestFit="1" customWidth="1"/>
    <col min="6022" max="6022" width="26.453125" style="1" bestFit="1" customWidth="1"/>
    <col min="6023" max="6023" width="22.1796875" style="1" bestFit="1" customWidth="1"/>
    <col min="6024" max="6024" width="9.1796875" style="1" customWidth="1"/>
    <col min="6025" max="6025" width="10.7265625" style="1" customWidth="1"/>
    <col min="6026" max="6249" width="9.1796875" style="1" customWidth="1"/>
    <col min="6250" max="6250" width="3" style="1" bestFit="1" customWidth="1"/>
    <col min="6251" max="6251" width="10.1796875" style="1" bestFit="1" customWidth="1"/>
    <col min="6252" max="6252" width="36.54296875" style="1" bestFit="1" customWidth="1"/>
    <col min="6253" max="6253" width="18.54296875" style="1" customWidth="1"/>
    <col min="6254" max="6254" width="17.1796875" style="1" customWidth="1"/>
    <col min="6255" max="6258" width="4" style="1"/>
    <col min="6259" max="6259" width="4" style="1" bestFit="1" customWidth="1"/>
    <col min="6260" max="6260" width="32.453125" style="1" customWidth="1"/>
    <col min="6261" max="6261" width="16.7265625" style="1" customWidth="1"/>
    <col min="6262" max="6262" width="16.81640625" style="1" customWidth="1"/>
    <col min="6263" max="6263" width="20.1796875" style="1" customWidth="1"/>
    <col min="6264" max="6264" width="18.7265625" style="1" customWidth="1"/>
    <col min="6265" max="6266" width="9.1796875" style="1" customWidth="1"/>
    <col min="6267" max="6267" width="12.54296875" style="1" bestFit="1" customWidth="1"/>
    <col min="6268" max="6272" width="9.1796875" style="1" customWidth="1"/>
    <col min="6273" max="6273" width="30.7265625" style="1" bestFit="1" customWidth="1"/>
    <col min="6274" max="6274" width="15.26953125" style="1" customWidth="1"/>
    <col min="6275" max="6275" width="20.54296875" style="1" bestFit="1" customWidth="1"/>
    <col min="6276" max="6276" width="11.7265625" style="1" customWidth="1"/>
    <col min="6277" max="6277" width="15.81640625" style="1" bestFit="1" customWidth="1"/>
    <col min="6278" max="6278" width="26.453125" style="1" bestFit="1" customWidth="1"/>
    <col min="6279" max="6279" width="22.1796875" style="1" bestFit="1" customWidth="1"/>
    <col min="6280" max="6280" width="9.1796875" style="1" customWidth="1"/>
    <col min="6281" max="6281" width="10.7265625" style="1" customWidth="1"/>
    <col min="6282" max="6505" width="9.1796875" style="1" customWidth="1"/>
    <col min="6506" max="6506" width="3" style="1" bestFit="1" customWidth="1"/>
    <col min="6507" max="6507" width="10.1796875" style="1" bestFit="1" customWidth="1"/>
    <col min="6508" max="6508" width="36.54296875" style="1" bestFit="1" customWidth="1"/>
    <col min="6509" max="6509" width="18.54296875" style="1" customWidth="1"/>
    <col min="6510" max="6510" width="17.1796875" style="1" customWidth="1"/>
    <col min="6511" max="6514" width="4" style="1"/>
    <col min="6515" max="6515" width="4" style="1" bestFit="1" customWidth="1"/>
    <col min="6516" max="6516" width="32.453125" style="1" customWidth="1"/>
    <col min="6517" max="6517" width="16.7265625" style="1" customWidth="1"/>
    <col min="6518" max="6518" width="16.81640625" style="1" customWidth="1"/>
    <col min="6519" max="6519" width="20.1796875" style="1" customWidth="1"/>
    <col min="6520" max="6520" width="18.7265625" style="1" customWidth="1"/>
    <col min="6521" max="6522" width="9.1796875" style="1" customWidth="1"/>
    <col min="6523" max="6523" width="12.54296875" style="1" bestFit="1" customWidth="1"/>
    <col min="6524" max="6528" width="9.1796875" style="1" customWidth="1"/>
    <col min="6529" max="6529" width="30.7265625" style="1" bestFit="1" customWidth="1"/>
    <col min="6530" max="6530" width="15.26953125" style="1" customWidth="1"/>
    <col min="6531" max="6531" width="20.54296875" style="1" bestFit="1" customWidth="1"/>
    <col min="6532" max="6532" width="11.7265625" style="1" customWidth="1"/>
    <col min="6533" max="6533" width="15.81640625" style="1" bestFit="1" customWidth="1"/>
    <col min="6534" max="6534" width="26.453125" style="1" bestFit="1" customWidth="1"/>
    <col min="6535" max="6535" width="22.1796875" style="1" bestFit="1" customWidth="1"/>
    <col min="6536" max="6536" width="9.1796875" style="1" customWidth="1"/>
    <col min="6537" max="6537" width="10.7265625" style="1" customWidth="1"/>
    <col min="6538" max="6761" width="9.1796875" style="1" customWidth="1"/>
    <col min="6762" max="6762" width="3" style="1" bestFit="1" customWidth="1"/>
    <col min="6763" max="6763" width="10.1796875" style="1" bestFit="1" customWidth="1"/>
    <col min="6764" max="6764" width="36.54296875" style="1" bestFit="1" customWidth="1"/>
    <col min="6765" max="6765" width="18.54296875" style="1" customWidth="1"/>
    <col min="6766" max="6766" width="17.1796875" style="1" customWidth="1"/>
    <col min="6767" max="6770" width="4" style="1"/>
    <col min="6771" max="6771" width="4" style="1" bestFit="1" customWidth="1"/>
    <col min="6772" max="6772" width="32.453125" style="1" customWidth="1"/>
    <col min="6773" max="6773" width="16.7265625" style="1" customWidth="1"/>
    <col min="6774" max="6774" width="16.81640625" style="1" customWidth="1"/>
    <col min="6775" max="6775" width="20.1796875" style="1" customWidth="1"/>
    <col min="6776" max="6776" width="18.7265625" style="1" customWidth="1"/>
    <col min="6777" max="6778" width="9.1796875" style="1" customWidth="1"/>
    <col min="6779" max="6779" width="12.54296875" style="1" bestFit="1" customWidth="1"/>
    <col min="6780" max="6784" width="9.1796875" style="1" customWidth="1"/>
    <col min="6785" max="6785" width="30.7265625" style="1" bestFit="1" customWidth="1"/>
    <col min="6786" max="6786" width="15.26953125" style="1" customWidth="1"/>
    <col min="6787" max="6787" width="20.54296875" style="1" bestFit="1" customWidth="1"/>
    <col min="6788" max="6788" width="11.7265625" style="1" customWidth="1"/>
    <col min="6789" max="6789" width="15.81640625" style="1" bestFit="1" customWidth="1"/>
    <col min="6790" max="6790" width="26.453125" style="1" bestFit="1" customWidth="1"/>
    <col min="6791" max="6791" width="22.1796875" style="1" bestFit="1" customWidth="1"/>
    <col min="6792" max="6792" width="9.1796875" style="1" customWidth="1"/>
    <col min="6793" max="6793" width="10.7265625" style="1" customWidth="1"/>
    <col min="6794" max="7017" width="9.1796875" style="1" customWidth="1"/>
    <col min="7018" max="7018" width="3" style="1" bestFit="1" customWidth="1"/>
    <col min="7019" max="7019" width="10.1796875" style="1" bestFit="1" customWidth="1"/>
    <col min="7020" max="7020" width="36.54296875" style="1" bestFit="1" customWidth="1"/>
    <col min="7021" max="7021" width="18.54296875" style="1" customWidth="1"/>
    <col min="7022" max="7022" width="17.1796875" style="1" customWidth="1"/>
    <col min="7023" max="7026" width="4" style="1"/>
    <col min="7027" max="7027" width="4" style="1" bestFit="1" customWidth="1"/>
    <col min="7028" max="7028" width="32.453125" style="1" customWidth="1"/>
    <col min="7029" max="7029" width="16.7265625" style="1" customWidth="1"/>
    <col min="7030" max="7030" width="16.81640625" style="1" customWidth="1"/>
    <col min="7031" max="7031" width="20.1796875" style="1" customWidth="1"/>
    <col min="7032" max="7032" width="18.7265625" style="1" customWidth="1"/>
    <col min="7033" max="7034" width="9.1796875" style="1" customWidth="1"/>
    <col min="7035" max="7035" width="12.54296875" style="1" bestFit="1" customWidth="1"/>
    <col min="7036" max="7040" width="9.1796875" style="1" customWidth="1"/>
    <col min="7041" max="7041" width="30.7265625" style="1" bestFit="1" customWidth="1"/>
    <col min="7042" max="7042" width="15.26953125" style="1" customWidth="1"/>
    <col min="7043" max="7043" width="20.54296875" style="1" bestFit="1" customWidth="1"/>
    <col min="7044" max="7044" width="11.7265625" style="1" customWidth="1"/>
    <col min="7045" max="7045" width="15.81640625" style="1" bestFit="1" customWidth="1"/>
    <col min="7046" max="7046" width="26.453125" style="1" bestFit="1" customWidth="1"/>
    <col min="7047" max="7047" width="22.1796875" style="1" bestFit="1" customWidth="1"/>
    <col min="7048" max="7048" width="9.1796875" style="1" customWidth="1"/>
    <col min="7049" max="7049" width="10.7265625" style="1" customWidth="1"/>
    <col min="7050" max="7273" width="9.1796875" style="1" customWidth="1"/>
    <col min="7274" max="7274" width="3" style="1" bestFit="1" customWidth="1"/>
    <col min="7275" max="7275" width="10.1796875" style="1" bestFit="1" customWidth="1"/>
    <col min="7276" max="7276" width="36.54296875" style="1" bestFit="1" customWidth="1"/>
    <col min="7277" max="7277" width="18.54296875" style="1" customWidth="1"/>
    <col min="7278" max="7278" width="17.1796875" style="1" customWidth="1"/>
    <col min="7279" max="7282" width="4" style="1"/>
    <col min="7283" max="7283" width="4" style="1" bestFit="1" customWidth="1"/>
    <col min="7284" max="7284" width="32.453125" style="1" customWidth="1"/>
    <col min="7285" max="7285" width="16.7265625" style="1" customWidth="1"/>
    <col min="7286" max="7286" width="16.81640625" style="1" customWidth="1"/>
    <col min="7287" max="7287" width="20.1796875" style="1" customWidth="1"/>
    <col min="7288" max="7288" width="18.7265625" style="1" customWidth="1"/>
    <col min="7289" max="7290" width="9.1796875" style="1" customWidth="1"/>
    <col min="7291" max="7291" width="12.54296875" style="1" bestFit="1" customWidth="1"/>
    <col min="7292" max="7296" width="9.1796875" style="1" customWidth="1"/>
    <col min="7297" max="7297" width="30.7265625" style="1" bestFit="1" customWidth="1"/>
    <col min="7298" max="7298" width="15.26953125" style="1" customWidth="1"/>
    <col min="7299" max="7299" width="20.54296875" style="1" bestFit="1" customWidth="1"/>
    <col min="7300" max="7300" width="11.7265625" style="1" customWidth="1"/>
    <col min="7301" max="7301" width="15.81640625" style="1" bestFit="1" customWidth="1"/>
    <col min="7302" max="7302" width="26.453125" style="1" bestFit="1" customWidth="1"/>
    <col min="7303" max="7303" width="22.1796875" style="1" bestFit="1" customWidth="1"/>
    <col min="7304" max="7304" width="9.1796875" style="1" customWidth="1"/>
    <col min="7305" max="7305" width="10.7265625" style="1" customWidth="1"/>
    <col min="7306" max="7529" width="9.1796875" style="1" customWidth="1"/>
    <col min="7530" max="7530" width="3" style="1" bestFit="1" customWidth="1"/>
    <col min="7531" max="7531" width="10.1796875" style="1" bestFit="1" customWidth="1"/>
    <col min="7532" max="7532" width="36.54296875" style="1" bestFit="1" customWidth="1"/>
    <col min="7533" max="7533" width="18.54296875" style="1" customWidth="1"/>
    <col min="7534" max="7534" width="17.1796875" style="1" customWidth="1"/>
    <col min="7535" max="7538" width="4" style="1"/>
    <col min="7539" max="7539" width="4" style="1" bestFit="1" customWidth="1"/>
    <col min="7540" max="7540" width="32.453125" style="1" customWidth="1"/>
    <col min="7541" max="7541" width="16.7265625" style="1" customWidth="1"/>
    <col min="7542" max="7542" width="16.81640625" style="1" customWidth="1"/>
    <col min="7543" max="7543" width="20.1796875" style="1" customWidth="1"/>
    <col min="7544" max="7544" width="18.7265625" style="1" customWidth="1"/>
    <col min="7545" max="7546" width="9.1796875" style="1" customWidth="1"/>
    <col min="7547" max="7547" width="12.54296875" style="1" bestFit="1" customWidth="1"/>
    <col min="7548" max="7552" width="9.1796875" style="1" customWidth="1"/>
    <col min="7553" max="7553" width="30.7265625" style="1" bestFit="1" customWidth="1"/>
    <col min="7554" max="7554" width="15.26953125" style="1" customWidth="1"/>
    <col min="7555" max="7555" width="20.54296875" style="1" bestFit="1" customWidth="1"/>
    <col min="7556" max="7556" width="11.7265625" style="1" customWidth="1"/>
    <col min="7557" max="7557" width="15.81640625" style="1" bestFit="1" customWidth="1"/>
    <col min="7558" max="7558" width="26.453125" style="1" bestFit="1" customWidth="1"/>
    <col min="7559" max="7559" width="22.1796875" style="1" bestFit="1" customWidth="1"/>
    <col min="7560" max="7560" width="9.1796875" style="1" customWidth="1"/>
    <col min="7561" max="7561" width="10.7265625" style="1" customWidth="1"/>
    <col min="7562" max="7785" width="9.1796875" style="1" customWidth="1"/>
    <col min="7786" max="7786" width="3" style="1" bestFit="1" customWidth="1"/>
    <col min="7787" max="7787" width="10.1796875" style="1" bestFit="1" customWidth="1"/>
    <col min="7788" max="7788" width="36.54296875" style="1" bestFit="1" customWidth="1"/>
    <col min="7789" max="7789" width="18.54296875" style="1" customWidth="1"/>
    <col min="7790" max="7790" width="17.1796875" style="1" customWidth="1"/>
    <col min="7791" max="7794" width="4" style="1"/>
    <col min="7795" max="7795" width="4" style="1" bestFit="1" customWidth="1"/>
    <col min="7796" max="7796" width="32.453125" style="1" customWidth="1"/>
    <col min="7797" max="7797" width="16.7265625" style="1" customWidth="1"/>
    <col min="7798" max="7798" width="16.81640625" style="1" customWidth="1"/>
    <col min="7799" max="7799" width="20.1796875" style="1" customWidth="1"/>
    <col min="7800" max="7800" width="18.7265625" style="1" customWidth="1"/>
    <col min="7801" max="7802" width="9.1796875" style="1" customWidth="1"/>
    <col min="7803" max="7803" width="12.54296875" style="1" bestFit="1" customWidth="1"/>
    <col min="7804" max="7808" width="9.1796875" style="1" customWidth="1"/>
    <col min="7809" max="7809" width="30.7265625" style="1" bestFit="1" customWidth="1"/>
    <col min="7810" max="7810" width="15.26953125" style="1" customWidth="1"/>
    <col min="7811" max="7811" width="20.54296875" style="1" bestFit="1" customWidth="1"/>
    <col min="7812" max="7812" width="11.7265625" style="1" customWidth="1"/>
    <col min="7813" max="7813" width="15.81640625" style="1" bestFit="1" customWidth="1"/>
    <col min="7814" max="7814" width="26.453125" style="1" bestFit="1" customWidth="1"/>
    <col min="7815" max="7815" width="22.1796875" style="1" bestFit="1" customWidth="1"/>
    <col min="7816" max="7816" width="9.1796875" style="1" customWidth="1"/>
    <col min="7817" max="7817" width="10.7265625" style="1" customWidth="1"/>
    <col min="7818" max="8041" width="9.1796875" style="1" customWidth="1"/>
    <col min="8042" max="8042" width="3" style="1" bestFit="1" customWidth="1"/>
    <col min="8043" max="8043" width="10.1796875" style="1" bestFit="1" customWidth="1"/>
    <col min="8044" max="8044" width="36.54296875" style="1" bestFit="1" customWidth="1"/>
    <col min="8045" max="8045" width="18.54296875" style="1" customWidth="1"/>
    <col min="8046" max="8046" width="17.1796875" style="1" customWidth="1"/>
    <col min="8047" max="8050" width="4" style="1"/>
    <col min="8051" max="8051" width="4" style="1" bestFit="1" customWidth="1"/>
    <col min="8052" max="8052" width="32.453125" style="1" customWidth="1"/>
    <col min="8053" max="8053" width="16.7265625" style="1" customWidth="1"/>
    <col min="8054" max="8054" width="16.81640625" style="1" customWidth="1"/>
    <col min="8055" max="8055" width="20.1796875" style="1" customWidth="1"/>
    <col min="8056" max="8056" width="18.7265625" style="1" customWidth="1"/>
    <col min="8057" max="8058" width="9.1796875" style="1" customWidth="1"/>
    <col min="8059" max="8059" width="12.54296875" style="1" bestFit="1" customWidth="1"/>
    <col min="8060" max="8064" width="9.1796875" style="1" customWidth="1"/>
    <col min="8065" max="8065" width="30.7265625" style="1" bestFit="1" customWidth="1"/>
    <col min="8066" max="8066" width="15.26953125" style="1" customWidth="1"/>
    <col min="8067" max="8067" width="20.54296875" style="1" bestFit="1" customWidth="1"/>
    <col min="8068" max="8068" width="11.7265625" style="1" customWidth="1"/>
    <col min="8069" max="8069" width="15.81640625" style="1" bestFit="1" customWidth="1"/>
    <col min="8070" max="8070" width="26.453125" style="1" bestFit="1" customWidth="1"/>
    <col min="8071" max="8071" width="22.1796875" style="1" bestFit="1" customWidth="1"/>
    <col min="8072" max="8072" width="9.1796875" style="1" customWidth="1"/>
    <col min="8073" max="8073" width="10.7265625" style="1" customWidth="1"/>
    <col min="8074" max="8297" width="9.1796875" style="1" customWidth="1"/>
    <col min="8298" max="8298" width="3" style="1" bestFit="1" customWidth="1"/>
    <col min="8299" max="8299" width="10.1796875" style="1" bestFit="1" customWidth="1"/>
    <col min="8300" max="8300" width="36.54296875" style="1" bestFit="1" customWidth="1"/>
    <col min="8301" max="8301" width="18.54296875" style="1" customWidth="1"/>
    <col min="8302" max="8302" width="17.1796875" style="1" customWidth="1"/>
    <col min="8303" max="8306" width="4" style="1"/>
    <col min="8307" max="8307" width="4" style="1" bestFit="1" customWidth="1"/>
    <col min="8308" max="8308" width="32.453125" style="1" customWidth="1"/>
    <col min="8309" max="8309" width="16.7265625" style="1" customWidth="1"/>
    <col min="8310" max="8310" width="16.81640625" style="1" customWidth="1"/>
    <col min="8311" max="8311" width="20.1796875" style="1" customWidth="1"/>
    <col min="8312" max="8312" width="18.7265625" style="1" customWidth="1"/>
    <col min="8313" max="8314" width="9.1796875" style="1" customWidth="1"/>
    <col min="8315" max="8315" width="12.54296875" style="1" bestFit="1" customWidth="1"/>
    <col min="8316" max="8320" width="9.1796875" style="1" customWidth="1"/>
    <col min="8321" max="8321" width="30.7265625" style="1" bestFit="1" customWidth="1"/>
    <col min="8322" max="8322" width="15.26953125" style="1" customWidth="1"/>
    <col min="8323" max="8323" width="20.54296875" style="1" bestFit="1" customWidth="1"/>
    <col min="8324" max="8324" width="11.7265625" style="1" customWidth="1"/>
    <col min="8325" max="8325" width="15.81640625" style="1" bestFit="1" customWidth="1"/>
    <col min="8326" max="8326" width="26.453125" style="1" bestFit="1" customWidth="1"/>
    <col min="8327" max="8327" width="22.1796875" style="1" bestFit="1" customWidth="1"/>
    <col min="8328" max="8328" width="9.1796875" style="1" customWidth="1"/>
    <col min="8329" max="8329" width="10.7265625" style="1" customWidth="1"/>
    <col min="8330" max="8553" width="9.1796875" style="1" customWidth="1"/>
    <col min="8554" max="8554" width="3" style="1" bestFit="1" customWidth="1"/>
    <col min="8555" max="8555" width="10.1796875" style="1" bestFit="1" customWidth="1"/>
    <col min="8556" max="8556" width="36.54296875" style="1" bestFit="1" customWidth="1"/>
    <col min="8557" max="8557" width="18.54296875" style="1" customWidth="1"/>
    <col min="8558" max="8558" width="17.1796875" style="1" customWidth="1"/>
    <col min="8559" max="8562" width="4" style="1"/>
    <col min="8563" max="8563" width="4" style="1" bestFit="1" customWidth="1"/>
    <col min="8564" max="8564" width="32.453125" style="1" customWidth="1"/>
    <col min="8565" max="8565" width="16.7265625" style="1" customWidth="1"/>
    <col min="8566" max="8566" width="16.81640625" style="1" customWidth="1"/>
    <col min="8567" max="8567" width="20.1796875" style="1" customWidth="1"/>
    <col min="8568" max="8568" width="18.7265625" style="1" customWidth="1"/>
    <col min="8569" max="8570" width="9.1796875" style="1" customWidth="1"/>
    <col min="8571" max="8571" width="12.54296875" style="1" bestFit="1" customWidth="1"/>
    <col min="8572" max="8576" width="9.1796875" style="1" customWidth="1"/>
    <col min="8577" max="8577" width="30.7265625" style="1" bestFit="1" customWidth="1"/>
    <col min="8578" max="8578" width="15.26953125" style="1" customWidth="1"/>
    <col min="8579" max="8579" width="20.54296875" style="1" bestFit="1" customWidth="1"/>
    <col min="8580" max="8580" width="11.7265625" style="1" customWidth="1"/>
    <col min="8581" max="8581" width="15.81640625" style="1" bestFit="1" customWidth="1"/>
    <col min="8582" max="8582" width="26.453125" style="1" bestFit="1" customWidth="1"/>
    <col min="8583" max="8583" width="22.1796875" style="1" bestFit="1" customWidth="1"/>
    <col min="8584" max="8584" width="9.1796875" style="1" customWidth="1"/>
    <col min="8585" max="8585" width="10.7265625" style="1" customWidth="1"/>
    <col min="8586" max="8809" width="9.1796875" style="1" customWidth="1"/>
    <col min="8810" max="8810" width="3" style="1" bestFit="1" customWidth="1"/>
    <col min="8811" max="8811" width="10.1796875" style="1" bestFit="1" customWidth="1"/>
    <col min="8812" max="8812" width="36.54296875" style="1" bestFit="1" customWidth="1"/>
    <col min="8813" max="8813" width="18.54296875" style="1" customWidth="1"/>
    <col min="8814" max="8814" width="17.1796875" style="1" customWidth="1"/>
    <col min="8815" max="8818" width="4" style="1"/>
    <col min="8819" max="8819" width="4" style="1" bestFit="1" customWidth="1"/>
    <col min="8820" max="8820" width="32.453125" style="1" customWidth="1"/>
    <col min="8821" max="8821" width="16.7265625" style="1" customWidth="1"/>
    <col min="8822" max="8822" width="16.81640625" style="1" customWidth="1"/>
    <col min="8823" max="8823" width="20.1796875" style="1" customWidth="1"/>
    <col min="8824" max="8824" width="18.7265625" style="1" customWidth="1"/>
    <col min="8825" max="8826" width="9.1796875" style="1" customWidth="1"/>
    <col min="8827" max="8827" width="12.54296875" style="1" bestFit="1" customWidth="1"/>
    <col min="8828" max="8832" width="9.1796875" style="1" customWidth="1"/>
    <col min="8833" max="8833" width="30.7265625" style="1" bestFit="1" customWidth="1"/>
    <col min="8834" max="8834" width="15.26953125" style="1" customWidth="1"/>
    <col min="8835" max="8835" width="20.54296875" style="1" bestFit="1" customWidth="1"/>
    <col min="8836" max="8836" width="11.7265625" style="1" customWidth="1"/>
    <col min="8837" max="8837" width="15.81640625" style="1" bestFit="1" customWidth="1"/>
    <col min="8838" max="8838" width="26.453125" style="1" bestFit="1" customWidth="1"/>
    <col min="8839" max="8839" width="22.1796875" style="1" bestFit="1" customWidth="1"/>
    <col min="8840" max="8840" width="9.1796875" style="1" customWidth="1"/>
    <col min="8841" max="8841" width="10.7265625" style="1" customWidth="1"/>
    <col min="8842" max="9065" width="9.1796875" style="1" customWidth="1"/>
    <col min="9066" max="9066" width="3" style="1" bestFit="1" customWidth="1"/>
    <col min="9067" max="9067" width="10.1796875" style="1" bestFit="1" customWidth="1"/>
    <col min="9068" max="9068" width="36.54296875" style="1" bestFit="1" customWidth="1"/>
    <col min="9069" max="9069" width="18.54296875" style="1" customWidth="1"/>
    <col min="9070" max="9070" width="17.1796875" style="1" customWidth="1"/>
    <col min="9071" max="9074" width="4" style="1"/>
    <col min="9075" max="9075" width="4" style="1" bestFit="1" customWidth="1"/>
    <col min="9076" max="9076" width="32.453125" style="1" customWidth="1"/>
    <col min="9077" max="9077" width="16.7265625" style="1" customWidth="1"/>
    <col min="9078" max="9078" width="16.81640625" style="1" customWidth="1"/>
    <col min="9079" max="9079" width="20.1796875" style="1" customWidth="1"/>
    <col min="9080" max="9080" width="18.7265625" style="1" customWidth="1"/>
    <col min="9081" max="9082" width="9.1796875" style="1" customWidth="1"/>
    <col min="9083" max="9083" width="12.54296875" style="1" bestFit="1" customWidth="1"/>
    <col min="9084" max="9088" width="9.1796875" style="1" customWidth="1"/>
    <col min="9089" max="9089" width="30.7265625" style="1" bestFit="1" customWidth="1"/>
    <col min="9090" max="9090" width="15.26953125" style="1" customWidth="1"/>
    <col min="9091" max="9091" width="20.54296875" style="1" bestFit="1" customWidth="1"/>
    <col min="9092" max="9092" width="11.7265625" style="1" customWidth="1"/>
    <col min="9093" max="9093" width="15.81640625" style="1" bestFit="1" customWidth="1"/>
    <col min="9094" max="9094" width="26.453125" style="1" bestFit="1" customWidth="1"/>
    <col min="9095" max="9095" width="22.1796875" style="1" bestFit="1" customWidth="1"/>
    <col min="9096" max="9096" width="9.1796875" style="1" customWidth="1"/>
    <col min="9097" max="9097" width="10.7265625" style="1" customWidth="1"/>
    <col min="9098" max="9321" width="9.1796875" style="1" customWidth="1"/>
    <col min="9322" max="9322" width="3" style="1" bestFit="1" customWidth="1"/>
    <col min="9323" max="9323" width="10.1796875" style="1" bestFit="1" customWidth="1"/>
    <col min="9324" max="9324" width="36.54296875" style="1" bestFit="1" customWidth="1"/>
    <col min="9325" max="9325" width="18.54296875" style="1" customWidth="1"/>
    <col min="9326" max="9326" width="17.1796875" style="1" customWidth="1"/>
    <col min="9327" max="9330" width="4" style="1"/>
    <col min="9331" max="9331" width="4" style="1" bestFit="1" customWidth="1"/>
    <col min="9332" max="9332" width="32.453125" style="1" customWidth="1"/>
    <col min="9333" max="9333" width="16.7265625" style="1" customWidth="1"/>
    <col min="9334" max="9334" width="16.81640625" style="1" customWidth="1"/>
    <col min="9335" max="9335" width="20.1796875" style="1" customWidth="1"/>
    <col min="9336" max="9336" width="18.7265625" style="1" customWidth="1"/>
    <col min="9337" max="9338" width="9.1796875" style="1" customWidth="1"/>
    <col min="9339" max="9339" width="12.54296875" style="1" bestFit="1" customWidth="1"/>
    <col min="9340" max="9344" width="9.1796875" style="1" customWidth="1"/>
    <col min="9345" max="9345" width="30.7265625" style="1" bestFit="1" customWidth="1"/>
    <col min="9346" max="9346" width="15.26953125" style="1" customWidth="1"/>
    <col min="9347" max="9347" width="20.54296875" style="1" bestFit="1" customWidth="1"/>
    <col min="9348" max="9348" width="11.7265625" style="1" customWidth="1"/>
    <col min="9349" max="9349" width="15.81640625" style="1" bestFit="1" customWidth="1"/>
    <col min="9350" max="9350" width="26.453125" style="1" bestFit="1" customWidth="1"/>
    <col min="9351" max="9351" width="22.1796875" style="1" bestFit="1" customWidth="1"/>
    <col min="9352" max="9352" width="9.1796875" style="1" customWidth="1"/>
    <col min="9353" max="9353" width="10.7265625" style="1" customWidth="1"/>
    <col min="9354" max="9577" width="9.1796875" style="1" customWidth="1"/>
    <col min="9578" max="9578" width="3" style="1" bestFit="1" customWidth="1"/>
    <col min="9579" max="9579" width="10.1796875" style="1" bestFit="1" customWidth="1"/>
    <col min="9580" max="9580" width="36.54296875" style="1" bestFit="1" customWidth="1"/>
    <col min="9581" max="9581" width="18.54296875" style="1" customWidth="1"/>
    <col min="9582" max="9582" width="17.1796875" style="1" customWidth="1"/>
    <col min="9583" max="9586" width="4" style="1"/>
    <col min="9587" max="9587" width="4" style="1" bestFit="1" customWidth="1"/>
    <col min="9588" max="9588" width="32.453125" style="1" customWidth="1"/>
    <col min="9589" max="9589" width="16.7265625" style="1" customWidth="1"/>
    <col min="9590" max="9590" width="16.81640625" style="1" customWidth="1"/>
    <col min="9591" max="9591" width="20.1796875" style="1" customWidth="1"/>
    <col min="9592" max="9592" width="18.7265625" style="1" customWidth="1"/>
    <col min="9593" max="9594" width="9.1796875" style="1" customWidth="1"/>
    <col min="9595" max="9595" width="12.54296875" style="1" bestFit="1" customWidth="1"/>
    <col min="9596" max="9600" width="9.1796875" style="1" customWidth="1"/>
    <col min="9601" max="9601" width="30.7265625" style="1" bestFit="1" customWidth="1"/>
    <col min="9602" max="9602" width="15.26953125" style="1" customWidth="1"/>
    <col min="9603" max="9603" width="20.54296875" style="1" bestFit="1" customWidth="1"/>
    <col min="9604" max="9604" width="11.7265625" style="1" customWidth="1"/>
    <col min="9605" max="9605" width="15.81640625" style="1" bestFit="1" customWidth="1"/>
    <col min="9606" max="9606" width="26.453125" style="1" bestFit="1" customWidth="1"/>
    <col min="9607" max="9607" width="22.1796875" style="1" bestFit="1" customWidth="1"/>
    <col min="9608" max="9608" width="9.1796875" style="1" customWidth="1"/>
    <col min="9609" max="9609" width="10.7265625" style="1" customWidth="1"/>
    <col min="9610" max="9833" width="9.1796875" style="1" customWidth="1"/>
    <col min="9834" max="9834" width="3" style="1" bestFit="1" customWidth="1"/>
    <col min="9835" max="9835" width="10.1796875" style="1" bestFit="1" customWidth="1"/>
    <col min="9836" max="9836" width="36.54296875" style="1" bestFit="1" customWidth="1"/>
    <col min="9837" max="9837" width="18.54296875" style="1" customWidth="1"/>
    <col min="9838" max="9838" width="17.1796875" style="1" customWidth="1"/>
    <col min="9839" max="9842" width="4" style="1"/>
    <col min="9843" max="9843" width="4" style="1" bestFit="1" customWidth="1"/>
    <col min="9844" max="9844" width="32.453125" style="1" customWidth="1"/>
    <col min="9845" max="9845" width="16.7265625" style="1" customWidth="1"/>
    <col min="9846" max="9846" width="16.81640625" style="1" customWidth="1"/>
    <col min="9847" max="9847" width="20.1796875" style="1" customWidth="1"/>
    <col min="9848" max="9848" width="18.7265625" style="1" customWidth="1"/>
    <col min="9849" max="9850" width="9.1796875" style="1" customWidth="1"/>
    <col min="9851" max="9851" width="12.54296875" style="1" bestFit="1" customWidth="1"/>
    <col min="9852" max="9856" width="9.1796875" style="1" customWidth="1"/>
    <col min="9857" max="9857" width="30.7265625" style="1" bestFit="1" customWidth="1"/>
    <col min="9858" max="9858" width="15.26953125" style="1" customWidth="1"/>
    <col min="9859" max="9859" width="20.54296875" style="1" bestFit="1" customWidth="1"/>
    <col min="9860" max="9860" width="11.7265625" style="1" customWidth="1"/>
    <col min="9861" max="9861" width="15.81640625" style="1" bestFit="1" customWidth="1"/>
    <col min="9862" max="9862" width="26.453125" style="1" bestFit="1" customWidth="1"/>
    <col min="9863" max="9863" width="22.1796875" style="1" bestFit="1" customWidth="1"/>
    <col min="9864" max="9864" width="9.1796875" style="1" customWidth="1"/>
    <col min="9865" max="9865" width="10.7265625" style="1" customWidth="1"/>
    <col min="9866" max="10089" width="9.1796875" style="1" customWidth="1"/>
    <col min="10090" max="10090" width="3" style="1" bestFit="1" customWidth="1"/>
    <col min="10091" max="10091" width="10.1796875" style="1" bestFit="1" customWidth="1"/>
    <col min="10092" max="10092" width="36.54296875" style="1" bestFit="1" customWidth="1"/>
    <col min="10093" max="10093" width="18.54296875" style="1" customWidth="1"/>
    <col min="10094" max="10094" width="17.1796875" style="1" customWidth="1"/>
    <col min="10095" max="10098" width="4" style="1"/>
    <col min="10099" max="10099" width="4" style="1" bestFit="1" customWidth="1"/>
    <col min="10100" max="10100" width="32.453125" style="1" customWidth="1"/>
    <col min="10101" max="10101" width="16.7265625" style="1" customWidth="1"/>
    <col min="10102" max="10102" width="16.81640625" style="1" customWidth="1"/>
    <col min="10103" max="10103" width="20.1796875" style="1" customWidth="1"/>
    <col min="10104" max="10104" width="18.7265625" style="1" customWidth="1"/>
    <col min="10105" max="10106" width="9.1796875" style="1" customWidth="1"/>
    <col min="10107" max="10107" width="12.54296875" style="1" bestFit="1" customWidth="1"/>
    <col min="10108" max="10112" width="9.1796875" style="1" customWidth="1"/>
    <col min="10113" max="10113" width="30.7265625" style="1" bestFit="1" customWidth="1"/>
    <col min="10114" max="10114" width="15.26953125" style="1" customWidth="1"/>
    <col min="10115" max="10115" width="20.54296875" style="1" bestFit="1" customWidth="1"/>
    <col min="10116" max="10116" width="11.7265625" style="1" customWidth="1"/>
    <col min="10117" max="10117" width="15.81640625" style="1" bestFit="1" customWidth="1"/>
    <col min="10118" max="10118" width="26.453125" style="1" bestFit="1" customWidth="1"/>
    <col min="10119" max="10119" width="22.1796875" style="1" bestFit="1" customWidth="1"/>
    <col min="10120" max="10120" width="9.1796875" style="1" customWidth="1"/>
    <col min="10121" max="10121" width="10.7265625" style="1" customWidth="1"/>
    <col min="10122" max="10345" width="9.1796875" style="1" customWidth="1"/>
    <col min="10346" max="10346" width="3" style="1" bestFit="1" customWidth="1"/>
    <col min="10347" max="10347" width="10.1796875" style="1" bestFit="1" customWidth="1"/>
    <col min="10348" max="10348" width="36.54296875" style="1" bestFit="1" customWidth="1"/>
    <col min="10349" max="10349" width="18.54296875" style="1" customWidth="1"/>
    <col min="10350" max="10350" width="17.1796875" style="1" customWidth="1"/>
    <col min="10351" max="10354" width="4" style="1"/>
    <col min="10355" max="10355" width="4" style="1" bestFit="1" customWidth="1"/>
    <col min="10356" max="10356" width="32.453125" style="1" customWidth="1"/>
    <col min="10357" max="10357" width="16.7265625" style="1" customWidth="1"/>
    <col min="10358" max="10358" width="16.81640625" style="1" customWidth="1"/>
    <col min="10359" max="10359" width="20.1796875" style="1" customWidth="1"/>
    <col min="10360" max="10360" width="18.7265625" style="1" customWidth="1"/>
    <col min="10361" max="10362" width="9.1796875" style="1" customWidth="1"/>
    <col min="10363" max="10363" width="12.54296875" style="1" bestFit="1" customWidth="1"/>
    <col min="10364" max="10368" width="9.1796875" style="1" customWidth="1"/>
    <col min="10369" max="10369" width="30.7265625" style="1" bestFit="1" customWidth="1"/>
    <col min="10370" max="10370" width="15.26953125" style="1" customWidth="1"/>
    <col min="10371" max="10371" width="20.54296875" style="1" bestFit="1" customWidth="1"/>
    <col min="10372" max="10372" width="11.7265625" style="1" customWidth="1"/>
    <col min="10373" max="10373" width="15.81640625" style="1" bestFit="1" customWidth="1"/>
    <col min="10374" max="10374" width="26.453125" style="1" bestFit="1" customWidth="1"/>
    <col min="10375" max="10375" width="22.1796875" style="1" bestFit="1" customWidth="1"/>
    <col min="10376" max="10376" width="9.1796875" style="1" customWidth="1"/>
    <col min="10377" max="10377" width="10.7265625" style="1" customWidth="1"/>
    <col min="10378" max="10601" width="9.1796875" style="1" customWidth="1"/>
    <col min="10602" max="10602" width="3" style="1" bestFit="1" customWidth="1"/>
    <col min="10603" max="10603" width="10.1796875" style="1" bestFit="1" customWidth="1"/>
    <col min="10604" max="10604" width="36.54296875" style="1" bestFit="1" customWidth="1"/>
    <col min="10605" max="10605" width="18.54296875" style="1" customWidth="1"/>
    <col min="10606" max="10606" width="17.1796875" style="1" customWidth="1"/>
    <col min="10607" max="10610" width="4" style="1"/>
    <col min="10611" max="10611" width="4" style="1" bestFit="1" customWidth="1"/>
    <col min="10612" max="10612" width="32.453125" style="1" customWidth="1"/>
    <col min="10613" max="10613" width="16.7265625" style="1" customWidth="1"/>
    <col min="10614" max="10614" width="16.81640625" style="1" customWidth="1"/>
    <col min="10615" max="10615" width="20.1796875" style="1" customWidth="1"/>
    <col min="10616" max="10616" width="18.7265625" style="1" customWidth="1"/>
    <col min="10617" max="10618" width="9.1796875" style="1" customWidth="1"/>
    <col min="10619" max="10619" width="12.54296875" style="1" bestFit="1" customWidth="1"/>
    <col min="10620" max="10624" width="9.1796875" style="1" customWidth="1"/>
    <col min="10625" max="10625" width="30.7265625" style="1" bestFit="1" customWidth="1"/>
    <col min="10626" max="10626" width="15.26953125" style="1" customWidth="1"/>
    <col min="10627" max="10627" width="20.54296875" style="1" bestFit="1" customWidth="1"/>
    <col min="10628" max="10628" width="11.7265625" style="1" customWidth="1"/>
    <col min="10629" max="10629" width="15.81640625" style="1" bestFit="1" customWidth="1"/>
    <col min="10630" max="10630" width="26.453125" style="1" bestFit="1" customWidth="1"/>
    <col min="10631" max="10631" width="22.1796875" style="1" bestFit="1" customWidth="1"/>
    <col min="10632" max="10632" width="9.1796875" style="1" customWidth="1"/>
    <col min="10633" max="10633" width="10.7265625" style="1" customWidth="1"/>
    <col min="10634" max="10857" width="9.1796875" style="1" customWidth="1"/>
    <col min="10858" max="10858" width="3" style="1" bestFit="1" customWidth="1"/>
    <col min="10859" max="10859" width="10.1796875" style="1" bestFit="1" customWidth="1"/>
    <col min="10860" max="10860" width="36.54296875" style="1" bestFit="1" customWidth="1"/>
    <col min="10861" max="10861" width="18.54296875" style="1" customWidth="1"/>
    <col min="10862" max="10862" width="17.1796875" style="1" customWidth="1"/>
    <col min="10863" max="10866" width="4" style="1"/>
    <col min="10867" max="10867" width="4" style="1" bestFit="1" customWidth="1"/>
    <col min="10868" max="10868" width="32.453125" style="1" customWidth="1"/>
    <col min="10869" max="10869" width="16.7265625" style="1" customWidth="1"/>
    <col min="10870" max="10870" width="16.81640625" style="1" customWidth="1"/>
    <col min="10871" max="10871" width="20.1796875" style="1" customWidth="1"/>
    <col min="10872" max="10872" width="18.7265625" style="1" customWidth="1"/>
    <col min="10873" max="10874" width="9.1796875" style="1" customWidth="1"/>
    <col min="10875" max="10875" width="12.54296875" style="1" bestFit="1" customWidth="1"/>
    <col min="10876" max="10880" width="9.1796875" style="1" customWidth="1"/>
    <col min="10881" max="10881" width="30.7265625" style="1" bestFit="1" customWidth="1"/>
    <col min="10882" max="10882" width="15.26953125" style="1" customWidth="1"/>
    <col min="10883" max="10883" width="20.54296875" style="1" bestFit="1" customWidth="1"/>
    <col min="10884" max="10884" width="11.7265625" style="1" customWidth="1"/>
    <col min="10885" max="10885" width="15.81640625" style="1" bestFit="1" customWidth="1"/>
    <col min="10886" max="10886" width="26.453125" style="1" bestFit="1" customWidth="1"/>
    <col min="10887" max="10887" width="22.1796875" style="1" bestFit="1" customWidth="1"/>
    <col min="10888" max="10888" width="9.1796875" style="1" customWidth="1"/>
    <col min="10889" max="10889" width="10.7265625" style="1" customWidth="1"/>
    <col min="10890" max="11113" width="9.1796875" style="1" customWidth="1"/>
    <col min="11114" max="11114" width="3" style="1" bestFit="1" customWidth="1"/>
    <col min="11115" max="11115" width="10.1796875" style="1" bestFit="1" customWidth="1"/>
    <col min="11116" max="11116" width="36.54296875" style="1" bestFit="1" customWidth="1"/>
    <col min="11117" max="11117" width="18.54296875" style="1" customWidth="1"/>
    <col min="11118" max="11118" width="17.1796875" style="1" customWidth="1"/>
    <col min="11119" max="11122" width="4" style="1"/>
    <col min="11123" max="11123" width="4" style="1" bestFit="1" customWidth="1"/>
    <col min="11124" max="11124" width="32.453125" style="1" customWidth="1"/>
    <col min="11125" max="11125" width="16.7265625" style="1" customWidth="1"/>
    <col min="11126" max="11126" width="16.81640625" style="1" customWidth="1"/>
    <col min="11127" max="11127" width="20.1796875" style="1" customWidth="1"/>
    <col min="11128" max="11128" width="18.7265625" style="1" customWidth="1"/>
    <col min="11129" max="11130" width="9.1796875" style="1" customWidth="1"/>
    <col min="11131" max="11131" width="12.54296875" style="1" bestFit="1" customWidth="1"/>
    <col min="11132" max="11136" width="9.1796875" style="1" customWidth="1"/>
    <col min="11137" max="11137" width="30.7265625" style="1" bestFit="1" customWidth="1"/>
    <col min="11138" max="11138" width="15.26953125" style="1" customWidth="1"/>
    <col min="11139" max="11139" width="20.54296875" style="1" bestFit="1" customWidth="1"/>
    <col min="11140" max="11140" width="11.7265625" style="1" customWidth="1"/>
    <col min="11141" max="11141" width="15.81640625" style="1" bestFit="1" customWidth="1"/>
    <col min="11142" max="11142" width="26.453125" style="1" bestFit="1" customWidth="1"/>
    <col min="11143" max="11143" width="22.1796875" style="1" bestFit="1" customWidth="1"/>
    <col min="11144" max="11144" width="9.1796875" style="1" customWidth="1"/>
    <col min="11145" max="11145" width="10.7265625" style="1" customWidth="1"/>
    <col min="11146" max="11369" width="9.1796875" style="1" customWidth="1"/>
    <col min="11370" max="11370" width="3" style="1" bestFit="1" customWidth="1"/>
    <col min="11371" max="11371" width="10.1796875" style="1" bestFit="1" customWidth="1"/>
    <col min="11372" max="11372" width="36.54296875" style="1" bestFit="1" customWidth="1"/>
    <col min="11373" max="11373" width="18.54296875" style="1" customWidth="1"/>
    <col min="11374" max="11374" width="17.1796875" style="1" customWidth="1"/>
    <col min="11375" max="11378" width="4" style="1"/>
    <col min="11379" max="11379" width="4" style="1" bestFit="1" customWidth="1"/>
    <col min="11380" max="11380" width="32.453125" style="1" customWidth="1"/>
    <col min="11381" max="11381" width="16.7265625" style="1" customWidth="1"/>
    <col min="11382" max="11382" width="16.81640625" style="1" customWidth="1"/>
    <col min="11383" max="11383" width="20.1796875" style="1" customWidth="1"/>
    <col min="11384" max="11384" width="18.7265625" style="1" customWidth="1"/>
    <col min="11385" max="11386" width="9.1796875" style="1" customWidth="1"/>
    <col min="11387" max="11387" width="12.54296875" style="1" bestFit="1" customWidth="1"/>
    <col min="11388" max="11392" width="9.1796875" style="1" customWidth="1"/>
    <col min="11393" max="11393" width="30.7265625" style="1" bestFit="1" customWidth="1"/>
    <col min="11394" max="11394" width="15.26953125" style="1" customWidth="1"/>
    <col min="11395" max="11395" width="20.54296875" style="1" bestFit="1" customWidth="1"/>
    <col min="11396" max="11396" width="11.7265625" style="1" customWidth="1"/>
    <col min="11397" max="11397" width="15.81640625" style="1" bestFit="1" customWidth="1"/>
    <col min="11398" max="11398" width="26.453125" style="1" bestFit="1" customWidth="1"/>
    <col min="11399" max="11399" width="22.1796875" style="1" bestFit="1" customWidth="1"/>
    <col min="11400" max="11400" width="9.1796875" style="1" customWidth="1"/>
    <col min="11401" max="11401" width="10.7265625" style="1" customWidth="1"/>
    <col min="11402" max="11625" width="9.1796875" style="1" customWidth="1"/>
    <col min="11626" max="11626" width="3" style="1" bestFit="1" customWidth="1"/>
    <col min="11627" max="11627" width="10.1796875" style="1" bestFit="1" customWidth="1"/>
    <col min="11628" max="11628" width="36.54296875" style="1" bestFit="1" customWidth="1"/>
    <col min="11629" max="11629" width="18.54296875" style="1" customWidth="1"/>
    <col min="11630" max="11630" width="17.1796875" style="1" customWidth="1"/>
    <col min="11631" max="11634" width="4" style="1"/>
    <col min="11635" max="11635" width="4" style="1" bestFit="1" customWidth="1"/>
    <col min="11636" max="11636" width="32.453125" style="1" customWidth="1"/>
    <col min="11637" max="11637" width="16.7265625" style="1" customWidth="1"/>
    <col min="11638" max="11638" width="16.81640625" style="1" customWidth="1"/>
    <col min="11639" max="11639" width="20.1796875" style="1" customWidth="1"/>
    <col min="11640" max="11640" width="18.7265625" style="1" customWidth="1"/>
    <col min="11641" max="11642" width="9.1796875" style="1" customWidth="1"/>
    <col min="11643" max="11643" width="12.54296875" style="1" bestFit="1" customWidth="1"/>
    <col min="11644" max="11648" width="9.1796875" style="1" customWidth="1"/>
    <col min="11649" max="11649" width="30.7265625" style="1" bestFit="1" customWidth="1"/>
    <col min="11650" max="11650" width="15.26953125" style="1" customWidth="1"/>
    <col min="11651" max="11651" width="20.54296875" style="1" bestFit="1" customWidth="1"/>
    <col min="11652" max="11652" width="11.7265625" style="1" customWidth="1"/>
    <col min="11653" max="11653" width="15.81640625" style="1" bestFit="1" customWidth="1"/>
    <col min="11654" max="11654" width="26.453125" style="1" bestFit="1" customWidth="1"/>
    <col min="11655" max="11655" width="22.1796875" style="1" bestFit="1" customWidth="1"/>
    <col min="11656" max="11656" width="9.1796875" style="1" customWidth="1"/>
    <col min="11657" max="11657" width="10.7265625" style="1" customWidth="1"/>
    <col min="11658" max="11881" width="9.1796875" style="1" customWidth="1"/>
    <col min="11882" max="11882" width="3" style="1" bestFit="1" customWidth="1"/>
    <col min="11883" max="11883" width="10.1796875" style="1" bestFit="1" customWidth="1"/>
    <col min="11884" max="11884" width="36.54296875" style="1" bestFit="1" customWidth="1"/>
    <col min="11885" max="11885" width="18.54296875" style="1" customWidth="1"/>
    <col min="11886" max="11886" width="17.1796875" style="1" customWidth="1"/>
    <col min="11887" max="11890" width="4" style="1"/>
    <col min="11891" max="11891" width="4" style="1" bestFit="1" customWidth="1"/>
    <col min="11892" max="11892" width="32.453125" style="1" customWidth="1"/>
    <col min="11893" max="11893" width="16.7265625" style="1" customWidth="1"/>
    <col min="11894" max="11894" width="16.81640625" style="1" customWidth="1"/>
    <col min="11895" max="11895" width="20.1796875" style="1" customWidth="1"/>
    <col min="11896" max="11896" width="18.7265625" style="1" customWidth="1"/>
    <col min="11897" max="11898" width="9.1796875" style="1" customWidth="1"/>
    <col min="11899" max="11899" width="12.54296875" style="1" bestFit="1" customWidth="1"/>
    <col min="11900" max="11904" width="9.1796875" style="1" customWidth="1"/>
    <col min="11905" max="11905" width="30.7265625" style="1" bestFit="1" customWidth="1"/>
    <col min="11906" max="11906" width="15.26953125" style="1" customWidth="1"/>
    <col min="11907" max="11907" width="20.54296875" style="1" bestFit="1" customWidth="1"/>
    <col min="11908" max="11908" width="11.7265625" style="1" customWidth="1"/>
    <col min="11909" max="11909" width="15.81640625" style="1" bestFit="1" customWidth="1"/>
    <col min="11910" max="11910" width="26.453125" style="1" bestFit="1" customWidth="1"/>
    <col min="11911" max="11911" width="22.1796875" style="1" bestFit="1" customWidth="1"/>
    <col min="11912" max="11912" width="9.1796875" style="1" customWidth="1"/>
    <col min="11913" max="11913" width="10.7265625" style="1" customWidth="1"/>
    <col min="11914" max="12137" width="9.1796875" style="1" customWidth="1"/>
    <col min="12138" max="12138" width="3" style="1" bestFit="1" customWidth="1"/>
    <col min="12139" max="12139" width="10.1796875" style="1" bestFit="1" customWidth="1"/>
    <col min="12140" max="12140" width="36.54296875" style="1" bestFit="1" customWidth="1"/>
    <col min="12141" max="12141" width="18.54296875" style="1" customWidth="1"/>
    <col min="12142" max="12142" width="17.1796875" style="1" customWidth="1"/>
    <col min="12143" max="12146" width="4" style="1"/>
    <col min="12147" max="12147" width="4" style="1" bestFit="1" customWidth="1"/>
    <col min="12148" max="12148" width="32.453125" style="1" customWidth="1"/>
    <col min="12149" max="12149" width="16.7265625" style="1" customWidth="1"/>
    <col min="12150" max="12150" width="16.81640625" style="1" customWidth="1"/>
    <col min="12151" max="12151" width="20.1796875" style="1" customWidth="1"/>
    <col min="12152" max="12152" width="18.7265625" style="1" customWidth="1"/>
    <col min="12153" max="12154" width="9.1796875" style="1" customWidth="1"/>
    <col min="12155" max="12155" width="12.54296875" style="1" bestFit="1" customWidth="1"/>
    <col min="12156" max="12160" width="9.1796875" style="1" customWidth="1"/>
    <col min="12161" max="12161" width="30.7265625" style="1" bestFit="1" customWidth="1"/>
    <col min="12162" max="12162" width="15.26953125" style="1" customWidth="1"/>
    <col min="12163" max="12163" width="20.54296875" style="1" bestFit="1" customWidth="1"/>
    <col min="12164" max="12164" width="11.7265625" style="1" customWidth="1"/>
    <col min="12165" max="12165" width="15.81640625" style="1" bestFit="1" customWidth="1"/>
    <col min="12166" max="12166" width="26.453125" style="1" bestFit="1" customWidth="1"/>
    <col min="12167" max="12167" width="22.1796875" style="1" bestFit="1" customWidth="1"/>
    <col min="12168" max="12168" width="9.1796875" style="1" customWidth="1"/>
    <col min="12169" max="12169" width="10.7265625" style="1" customWidth="1"/>
    <col min="12170" max="12393" width="9.1796875" style="1" customWidth="1"/>
    <col min="12394" max="12394" width="3" style="1" bestFit="1" customWidth="1"/>
    <col min="12395" max="12395" width="10.1796875" style="1" bestFit="1" customWidth="1"/>
    <col min="12396" max="12396" width="36.54296875" style="1" bestFit="1" customWidth="1"/>
    <col min="12397" max="12397" width="18.54296875" style="1" customWidth="1"/>
    <col min="12398" max="12398" width="17.1796875" style="1" customWidth="1"/>
    <col min="12399" max="12402" width="4" style="1"/>
    <col min="12403" max="12403" width="4" style="1" bestFit="1" customWidth="1"/>
    <col min="12404" max="12404" width="32.453125" style="1" customWidth="1"/>
    <col min="12405" max="12405" width="16.7265625" style="1" customWidth="1"/>
    <col min="12406" max="12406" width="16.81640625" style="1" customWidth="1"/>
    <col min="12407" max="12407" width="20.1796875" style="1" customWidth="1"/>
    <col min="12408" max="12408" width="18.7265625" style="1" customWidth="1"/>
    <col min="12409" max="12410" width="9.1796875" style="1" customWidth="1"/>
    <col min="12411" max="12411" width="12.54296875" style="1" bestFit="1" customWidth="1"/>
    <col min="12412" max="12416" width="9.1796875" style="1" customWidth="1"/>
    <col min="12417" max="12417" width="30.7265625" style="1" bestFit="1" customWidth="1"/>
    <col min="12418" max="12418" width="15.26953125" style="1" customWidth="1"/>
    <col min="12419" max="12419" width="20.54296875" style="1" bestFit="1" customWidth="1"/>
    <col min="12420" max="12420" width="11.7265625" style="1" customWidth="1"/>
    <col min="12421" max="12421" width="15.81640625" style="1" bestFit="1" customWidth="1"/>
    <col min="12422" max="12422" width="26.453125" style="1" bestFit="1" customWidth="1"/>
    <col min="12423" max="12423" width="22.1796875" style="1" bestFit="1" customWidth="1"/>
    <col min="12424" max="12424" width="9.1796875" style="1" customWidth="1"/>
    <col min="12425" max="12425" width="10.7265625" style="1" customWidth="1"/>
    <col min="12426" max="12649" width="9.1796875" style="1" customWidth="1"/>
    <col min="12650" max="12650" width="3" style="1" bestFit="1" customWidth="1"/>
    <col min="12651" max="12651" width="10.1796875" style="1" bestFit="1" customWidth="1"/>
    <col min="12652" max="12652" width="36.54296875" style="1" bestFit="1" customWidth="1"/>
    <col min="12653" max="12653" width="18.54296875" style="1" customWidth="1"/>
    <col min="12654" max="12654" width="17.1796875" style="1" customWidth="1"/>
    <col min="12655" max="12658" width="4" style="1"/>
    <col min="12659" max="12659" width="4" style="1" bestFit="1" customWidth="1"/>
    <col min="12660" max="12660" width="32.453125" style="1" customWidth="1"/>
    <col min="12661" max="12661" width="16.7265625" style="1" customWidth="1"/>
    <col min="12662" max="12662" width="16.81640625" style="1" customWidth="1"/>
    <col min="12663" max="12663" width="20.1796875" style="1" customWidth="1"/>
    <col min="12664" max="12664" width="18.7265625" style="1" customWidth="1"/>
    <col min="12665" max="12666" width="9.1796875" style="1" customWidth="1"/>
    <col min="12667" max="12667" width="12.54296875" style="1" bestFit="1" customWidth="1"/>
    <col min="12668" max="12672" width="9.1796875" style="1" customWidth="1"/>
    <col min="12673" max="12673" width="30.7265625" style="1" bestFit="1" customWidth="1"/>
    <col min="12674" max="12674" width="15.26953125" style="1" customWidth="1"/>
    <col min="12675" max="12675" width="20.54296875" style="1" bestFit="1" customWidth="1"/>
    <col min="12676" max="12676" width="11.7265625" style="1" customWidth="1"/>
    <col min="12677" max="12677" width="15.81640625" style="1" bestFit="1" customWidth="1"/>
    <col min="12678" max="12678" width="26.453125" style="1" bestFit="1" customWidth="1"/>
    <col min="12679" max="12679" width="22.1796875" style="1" bestFit="1" customWidth="1"/>
    <col min="12680" max="12680" width="9.1796875" style="1" customWidth="1"/>
    <col min="12681" max="12681" width="10.7265625" style="1" customWidth="1"/>
    <col min="12682" max="12905" width="9.1796875" style="1" customWidth="1"/>
    <col min="12906" max="12906" width="3" style="1" bestFit="1" customWidth="1"/>
    <col min="12907" max="12907" width="10.1796875" style="1" bestFit="1" customWidth="1"/>
    <col min="12908" max="12908" width="36.54296875" style="1" bestFit="1" customWidth="1"/>
    <col min="12909" max="12909" width="18.54296875" style="1" customWidth="1"/>
    <col min="12910" max="12910" width="17.1796875" style="1" customWidth="1"/>
    <col min="12911" max="12914" width="4" style="1"/>
    <col min="12915" max="12915" width="4" style="1" bestFit="1" customWidth="1"/>
    <col min="12916" max="12916" width="32.453125" style="1" customWidth="1"/>
    <col min="12917" max="12917" width="16.7265625" style="1" customWidth="1"/>
    <col min="12918" max="12918" width="16.81640625" style="1" customWidth="1"/>
    <col min="12919" max="12919" width="20.1796875" style="1" customWidth="1"/>
    <col min="12920" max="12920" width="18.7265625" style="1" customWidth="1"/>
    <col min="12921" max="12922" width="9.1796875" style="1" customWidth="1"/>
    <col min="12923" max="12923" width="12.54296875" style="1" bestFit="1" customWidth="1"/>
    <col min="12924" max="12928" width="9.1796875" style="1" customWidth="1"/>
    <col min="12929" max="12929" width="30.7265625" style="1" bestFit="1" customWidth="1"/>
    <col min="12930" max="12930" width="15.26953125" style="1" customWidth="1"/>
    <col min="12931" max="12931" width="20.54296875" style="1" bestFit="1" customWidth="1"/>
    <col min="12932" max="12932" width="11.7265625" style="1" customWidth="1"/>
    <col min="12933" max="12933" width="15.81640625" style="1" bestFit="1" customWidth="1"/>
    <col min="12934" max="12934" width="26.453125" style="1" bestFit="1" customWidth="1"/>
    <col min="12935" max="12935" width="22.1796875" style="1" bestFit="1" customWidth="1"/>
    <col min="12936" max="12936" width="9.1796875" style="1" customWidth="1"/>
    <col min="12937" max="12937" width="10.7265625" style="1" customWidth="1"/>
    <col min="12938" max="13161" width="9.1796875" style="1" customWidth="1"/>
    <col min="13162" max="13162" width="3" style="1" bestFit="1" customWidth="1"/>
    <col min="13163" max="13163" width="10.1796875" style="1" bestFit="1" customWidth="1"/>
    <col min="13164" max="13164" width="36.54296875" style="1" bestFit="1" customWidth="1"/>
    <col min="13165" max="13165" width="18.54296875" style="1" customWidth="1"/>
    <col min="13166" max="13166" width="17.1796875" style="1" customWidth="1"/>
    <col min="13167" max="13170" width="4" style="1"/>
    <col min="13171" max="13171" width="4" style="1" bestFit="1" customWidth="1"/>
    <col min="13172" max="13172" width="32.453125" style="1" customWidth="1"/>
    <col min="13173" max="13173" width="16.7265625" style="1" customWidth="1"/>
    <col min="13174" max="13174" width="16.81640625" style="1" customWidth="1"/>
    <col min="13175" max="13175" width="20.1796875" style="1" customWidth="1"/>
    <col min="13176" max="13176" width="18.7265625" style="1" customWidth="1"/>
    <col min="13177" max="13178" width="9.1796875" style="1" customWidth="1"/>
    <col min="13179" max="13179" width="12.54296875" style="1" bestFit="1" customWidth="1"/>
    <col min="13180" max="13184" width="9.1796875" style="1" customWidth="1"/>
    <col min="13185" max="13185" width="30.7265625" style="1" bestFit="1" customWidth="1"/>
    <col min="13186" max="13186" width="15.26953125" style="1" customWidth="1"/>
    <col min="13187" max="13187" width="20.54296875" style="1" bestFit="1" customWidth="1"/>
    <col min="13188" max="13188" width="11.7265625" style="1" customWidth="1"/>
    <col min="13189" max="13189" width="15.81640625" style="1" bestFit="1" customWidth="1"/>
    <col min="13190" max="13190" width="26.453125" style="1" bestFit="1" customWidth="1"/>
    <col min="13191" max="13191" width="22.1796875" style="1" bestFit="1" customWidth="1"/>
    <col min="13192" max="13192" width="9.1796875" style="1" customWidth="1"/>
    <col min="13193" max="13193" width="10.7265625" style="1" customWidth="1"/>
    <col min="13194" max="13417" width="9.1796875" style="1" customWidth="1"/>
    <col min="13418" max="13418" width="3" style="1" bestFit="1" customWidth="1"/>
    <col min="13419" max="13419" width="10.1796875" style="1" bestFit="1" customWidth="1"/>
    <col min="13420" max="13420" width="36.54296875" style="1" bestFit="1" customWidth="1"/>
    <col min="13421" max="13421" width="18.54296875" style="1" customWidth="1"/>
    <col min="13422" max="13422" width="17.1796875" style="1" customWidth="1"/>
    <col min="13423" max="13426" width="4" style="1"/>
    <col min="13427" max="13427" width="4" style="1" bestFit="1" customWidth="1"/>
    <col min="13428" max="13428" width="32.453125" style="1" customWidth="1"/>
    <col min="13429" max="13429" width="16.7265625" style="1" customWidth="1"/>
    <col min="13430" max="13430" width="16.81640625" style="1" customWidth="1"/>
    <col min="13431" max="13431" width="20.1796875" style="1" customWidth="1"/>
    <col min="13432" max="13432" width="18.7265625" style="1" customWidth="1"/>
    <col min="13433" max="13434" width="9.1796875" style="1" customWidth="1"/>
    <col min="13435" max="13435" width="12.54296875" style="1" bestFit="1" customWidth="1"/>
    <col min="13436" max="13440" width="9.1796875" style="1" customWidth="1"/>
    <col min="13441" max="13441" width="30.7265625" style="1" bestFit="1" customWidth="1"/>
    <col min="13442" max="13442" width="15.26953125" style="1" customWidth="1"/>
    <col min="13443" max="13443" width="20.54296875" style="1" bestFit="1" customWidth="1"/>
    <col min="13444" max="13444" width="11.7265625" style="1" customWidth="1"/>
    <col min="13445" max="13445" width="15.81640625" style="1" bestFit="1" customWidth="1"/>
    <col min="13446" max="13446" width="26.453125" style="1" bestFit="1" customWidth="1"/>
    <col min="13447" max="13447" width="22.1796875" style="1" bestFit="1" customWidth="1"/>
    <col min="13448" max="13448" width="9.1796875" style="1" customWidth="1"/>
    <col min="13449" max="13449" width="10.7265625" style="1" customWidth="1"/>
    <col min="13450" max="13673" width="9.1796875" style="1" customWidth="1"/>
    <col min="13674" max="13674" width="3" style="1" bestFit="1" customWidth="1"/>
    <col min="13675" max="13675" width="10.1796875" style="1" bestFit="1" customWidth="1"/>
    <col min="13676" max="13676" width="36.54296875" style="1" bestFit="1" customWidth="1"/>
    <col min="13677" max="13677" width="18.54296875" style="1" customWidth="1"/>
    <col min="13678" max="13678" width="17.1796875" style="1" customWidth="1"/>
    <col min="13679" max="13682" width="4" style="1"/>
    <col min="13683" max="13683" width="4" style="1" bestFit="1" customWidth="1"/>
    <col min="13684" max="13684" width="32.453125" style="1" customWidth="1"/>
    <col min="13685" max="13685" width="16.7265625" style="1" customWidth="1"/>
    <col min="13686" max="13686" width="16.81640625" style="1" customWidth="1"/>
    <col min="13687" max="13687" width="20.1796875" style="1" customWidth="1"/>
    <col min="13688" max="13688" width="18.7265625" style="1" customWidth="1"/>
    <col min="13689" max="13690" width="9.1796875" style="1" customWidth="1"/>
    <col min="13691" max="13691" width="12.54296875" style="1" bestFit="1" customWidth="1"/>
    <col min="13692" max="13696" width="9.1796875" style="1" customWidth="1"/>
    <col min="13697" max="13697" width="30.7265625" style="1" bestFit="1" customWidth="1"/>
    <col min="13698" max="13698" width="15.26953125" style="1" customWidth="1"/>
    <col min="13699" max="13699" width="20.54296875" style="1" bestFit="1" customWidth="1"/>
    <col min="13700" max="13700" width="11.7265625" style="1" customWidth="1"/>
    <col min="13701" max="13701" width="15.81640625" style="1" bestFit="1" customWidth="1"/>
    <col min="13702" max="13702" width="26.453125" style="1" bestFit="1" customWidth="1"/>
    <col min="13703" max="13703" width="22.1796875" style="1" bestFit="1" customWidth="1"/>
    <col min="13704" max="13704" width="9.1796875" style="1" customWidth="1"/>
    <col min="13705" max="13705" width="10.7265625" style="1" customWidth="1"/>
    <col min="13706" max="13929" width="9.1796875" style="1" customWidth="1"/>
    <col min="13930" max="13930" width="3" style="1" bestFit="1" customWidth="1"/>
    <col min="13931" max="13931" width="10.1796875" style="1" bestFit="1" customWidth="1"/>
    <col min="13932" max="13932" width="36.54296875" style="1" bestFit="1" customWidth="1"/>
    <col min="13933" max="13933" width="18.54296875" style="1" customWidth="1"/>
    <col min="13934" max="13934" width="17.1796875" style="1" customWidth="1"/>
    <col min="13935" max="13938" width="4" style="1"/>
    <col min="13939" max="13939" width="4" style="1" bestFit="1" customWidth="1"/>
    <col min="13940" max="13940" width="32.453125" style="1" customWidth="1"/>
    <col min="13941" max="13941" width="16.7265625" style="1" customWidth="1"/>
    <col min="13942" max="13942" width="16.81640625" style="1" customWidth="1"/>
    <col min="13943" max="13943" width="20.1796875" style="1" customWidth="1"/>
    <col min="13944" max="13944" width="18.7265625" style="1" customWidth="1"/>
    <col min="13945" max="13946" width="9.1796875" style="1" customWidth="1"/>
    <col min="13947" max="13947" width="12.54296875" style="1" bestFit="1" customWidth="1"/>
    <col min="13948" max="13952" width="9.1796875" style="1" customWidth="1"/>
    <col min="13953" max="13953" width="30.7265625" style="1" bestFit="1" customWidth="1"/>
    <col min="13954" max="13954" width="15.26953125" style="1" customWidth="1"/>
    <col min="13955" max="13955" width="20.54296875" style="1" bestFit="1" customWidth="1"/>
    <col min="13956" max="13956" width="11.7265625" style="1" customWidth="1"/>
    <col min="13957" max="13957" width="15.81640625" style="1" bestFit="1" customWidth="1"/>
    <col min="13958" max="13958" width="26.453125" style="1" bestFit="1" customWidth="1"/>
    <col min="13959" max="13959" width="22.1796875" style="1" bestFit="1" customWidth="1"/>
    <col min="13960" max="13960" width="9.1796875" style="1" customWidth="1"/>
    <col min="13961" max="13961" width="10.7265625" style="1" customWidth="1"/>
    <col min="13962" max="14185" width="9.1796875" style="1" customWidth="1"/>
    <col min="14186" max="14186" width="3" style="1" bestFit="1" customWidth="1"/>
    <col min="14187" max="14187" width="10.1796875" style="1" bestFit="1" customWidth="1"/>
    <col min="14188" max="14188" width="36.54296875" style="1" bestFit="1" customWidth="1"/>
    <col min="14189" max="14189" width="18.54296875" style="1" customWidth="1"/>
    <col min="14190" max="14190" width="17.1796875" style="1" customWidth="1"/>
    <col min="14191" max="14194" width="4" style="1"/>
    <col min="14195" max="14195" width="4" style="1" bestFit="1" customWidth="1"/>
    <col min="14196" max="14196" width="32.453125" style="1" customWidth="1"/>
    <col min="14197" max="14197" width="16.7265625" style="1" customWidth="1"/>
    <col min="14198" max="14198" width="16.81640625" style="1" customWidth="1"/>
    <col min="14199" max="14199" width="20.1796875" style="1" customWidth="1"/>
    <col min="14200" max="14200" width="18.7265625" style="1" customWidth="1"/>
    <col min="14201" max="14202" width="9.1796875" style="1" customWidth="1"/>
    <col min="14203" max="14203" width="12.54296875" style="1" bestFit="1" customWidth="1"/>
    <col min="14204" max="14208" width="9.1796875" style="1" customWidth="1"/>
    <col min="14209" max="14209" width="30.7265625" style="1" bestFit="1" customWidth="1"/>
    <col min="14210" max="14210" width="15.26953125" style="1" customWidth="1"/>
    <col min="14211" max="14211" width="20.54296875" style="1" bestFit="1" customWidth="1"/>
    <col min="14212" max="14212" width="11.7265625" style="1" customWidth="1"/>
    <col min="14213" max="14213" width="15.81640625" style="1" bestFit="1" customWidth="1"/>
    <col min="14214" max="14214" width="26.453125" style="1" bestFit="1" customWidth="1"/>
    <col min="14215" max="14215" width="22.1796875" style="1" bestFit="1" customWidth="1"/>
    <col min="14216" max="14216" width="9.1796875" style="1" customWidth="1"/>
    <col min="14217" max="14217" width="10.7265625" style="1" customWidth="1"/>
    <col min="14218" max="14441" width="9.1796875" style="1" customWidth="1"/>
    <col min="14442" max="14442" width="3" style="1" bestFit="1" customWidth="1"/>
    <col min="14443" max="14443" width="10.1796875" style="1" bestFit="1" customWidth="1"/>
    <col min="14444" max="14444" width="36.54296875" style="1" bestFit="1" customWidth="1"/>
    <col min="14445" max="14445" width="18.54296875" style="1" customWidth="1"/>
    <col min="14446" max="14446" width="17.1796875" style="1" customWidth="1"/>
    <col min="14447" max="14450" width="4" style="1"/>
    <col min="14451" max="14451" width="4" style="1" bestFit="1" customWidth="1"/>
    <col min="14452" max="14452" width="32.453125" style="1" customWidth="1"/>
    <col min="14453" max="14453" width="16.7265625" style="1" customWidth="1"/>
    <col min="14454" max="14454" width="16.81640625" style="1" customWidth="1"/>
    <col min="14455" max="14455" width="20.1796875" style="1" customWidth="1"/>
    <col min="14456" max="14456" width="18.7265625" style="1" customWidth="1"/>
    <col min="14457" max="14458" width="9.1796875" style="1" customWidth="1"/>
    <col min="14459" max="14459" width="12.54296875" style="1" bestFit="1" customWidth="1"/>
    <col min="14460" max="14464" width="9.1796875" style="1" customWidth="1"/>
    <col min="14465" max="14465" width="30.7265625" style="1" bestFit="1" customWidth="1"/>
    <col min="14466" max="14466" width="15.26953125" style="1" customWidth="1"/>
    <col min="14467" max="14467" width="20.54296875" style="1" bestFit="1" customWidth="1"/>
    <col min="14468" max="14468" width="11.7265625" style="1" customWidth="1"/>
    <col min="14469" max="14469" width="15.81640625" style="1" bestFit="1" customWidth="1"/>
    <col min="14470" max="14470" width="26.453125" style="1" bestFit="1" customWidth="1"/>
    <col min="14471" max="14471" width="22.1796875" style="1" bestFit="1" customWidth="1"/>
    <col min="14472" max="14472" width="9.1796875" style="1" customWidth="1"/>
    <col min="14473" max="14473" width="10.7265625" style="1" customWidth="1"/>
    <col min="14474" max="14697" width="9.1796875" style="1" customWidth="1"/>
    <col min="14698" max="14698" width="3" style="1" bestFit="1" customWidth="1"/>
    <col min="14699" max="14699" width="10.1796875" style="1" bestFit="1" customWidth="1"/>
    <col min="14700" max="14700" width="36.54296875" style="1" bestFit="1" customWidth="1"/>
    <col min="14701" max="14701" width="18.54296875" style="1" customWidth="1"/>
    <col min="14702" max="14702" width="17.1796875" style="1" customWidth="1"/>
    <col min="14703" max="14706" width="4" style="1"/>
    <col min="14707" max="14707" width="4" style="1" bestFit="1" customWidth="1"/>
    <col min="14708" max="14708" width="32.453125" style="1" customWidth="1"/>
    <col min="14709" max="14709" width="16.7265625" style="1" customWidth="1"/>
    <col min="14710" max="14710" width="16.81640625" style="1" customWidth="1"/>
    <col min="14711" max="14711" width="20.1796875" style="1" customWidth="1"/>
    <col min="14712" max="14712" width="18.7265625" style="1" customWidth="1"/>
    <col min="14713" max="14714" width="9.1796875" style="1" customWidth="1"/>
    <col min="14715" max="14715" width="12.54296875" style="1" bestFit="1" customWidth="1"/>
    <col min="14716" max="14720" width="9.1796875" style="1" customWidth="1"/>
    <col min="14721" max="14721" width="30.7265625" style="1" bestFit="1" customWidth="1"/>
    <col min="14722" max="14722" width="15.26953125" style="1" customWidth="1"/>
    <col min="14723" max="14723" width="20.54296875" style="1" bestFit="1" customWidth="1"/>
    <col min="14724" max="14724" width="11.7265625" style="1" customWidth="1"/>
    <col min="14725" max="14725" width="15.81640625" style="1" bestFit="1" customWidth="1"/>
    <col min="14726" max="14726" width="26.453125" style="1" bestFit="1" customWidth="1"/>
    <col min="14727" max="14727" width="22.1796875" style="1" bestFit="1" customWidth="1"/>
    <col min="14728" max="14728" width="9.1796875" style="1" customWidth="1"/>
    <col min="14729" max="14729" width="10.7265625" style="1" customWidth="1"/>
    <col min="14730" max="14953" width="9.1796875" style="1" customWidth="1"/>
    <col min="14954" max="14954" width="3" style="1" bestFit="1" customWidth="1"/>
    <col min="14955" max="14955" width="10.1796875" style="1" bestFit="1" customWidth="1"/>
    <col min="14956" max="14956" width="36.54296875" style="1" bestFit="1" customWidth="1"/>
    <col min="14957" max="14957" width="18.54296875" style="1" customWidth="1"/>
    <col min="14958" max="14958" width="17.1796875" style="1" customWidth="1"/>
    <col min="14959" max="14962" width="4" style="1"/>
    <col min="14963" max="14963" width="4" style="1" bestFit="1" customWidth="1"/>
    <col min="14964" max="14964" width="32.453125" style="1" customWidth="1"/>
    <col min="14965" max="14965" width="16.7265625" style="1" customWidth="1"/>
    <col min="14966" max="14966" width="16.81640625" style="1" customWidth="1"/>
    <col min="14967" max="14967" width="20.1796875" style="1" customWidth="1"/>
    <col min="14968" max="14968" width="18.7265625" style="1" customWidth="1"/>
    <col min="14969" max="14970" width="9.1796875" style="1" customWidth="1"/>
    <col min="14971" max="14971" width="12.54296875" style="1" bestFit="1" customWidth="1"/>
    <col min="14972" max="14976" width="9.1796875" style="1" customWidth="1"/>
    <col min="14977" max="14977" width="30.7265625" style="1" bestFit="1" customWidth="1"/>
    <col min="14978" max="14978" width="15.26953125" style="1" customWidth="1"/>
    <col min="14979" max="14979" width="20.54296875" style="1" bestFit="1" customWidth="1"/>
    <col min="14980" max="14980" width="11.7265625" style="1" customWidth="1"/>
    <col min="14981" max="14981" width="15.81640625" style="1" bestFit="1" customWidth="1"/>
    <col min="14982" max="14982" width="26.453125" style="1" bestFit="1" customWidth="1"/>
    <col min="14983" max="14983" width="22.1796875" style="1" bestFit="1" customWidth="1"/>
    <col min="14984" max="14984" width="9.1796875" style="1" customWidth="1"/>
    <col min="14985" max="14985" width="10.7265625" style="1" customWidth="1"/>
    <col min="14986" max="15209" width="9.1796875" style="1" customWidth="1"/>
    <col min="15210" max="15210" width="3" style="1" bestFit="1" customWidth="1"/>
    <col min="15211" max="15211" width="10.1796875" style="1" bestFit="1" customWidth="1"/>
    <col min="15212" max="15212" width="36.54296875" style="1" bestFit="1" customWidth="1"/>
    <col min="15213" max="15213" width="18.54296875" style="1" customWidth="1"/>
    <col min="15214" max="15214" width="17.1796875" style="1" customWidth="1"/>
    <col min="15215" max="15218" width="4" style="1"/>
    <col min="15219" max="15219" width="4" style="1" bestFit="1" customWidth="1"/>
    <col min="15220" max="15220" width="32.453125" style="1" customWidth="1"/>
    <col min="15221" max="15221" width="16.7265625" style="1" customWidth="1"/>
    <col min="15222" max="15222" width="16.81640625" style="1" customWidth="1"/>
    <col min="15223" max="15223" width="20.1796875" style="1" customWidth="1"/>
    <col min="15224" max="15224" width="18.7265625" style="1" customWidth="1"/>
    <col min="15225" max="15226" width="9.1796875" style="1" customWidth="1"/>
    <col min="15227" max="15227" width="12.54296875" style="1" bestFit="1" customWidth="1"/>
    <col min="15228" max="15232" width="9.1796875" style="1" customWidth="1"/>
    <col min="15233" max="15233" width="30.7265625" style="1" bestFit="1" customWidth="1"/>
    <col min="15234" max="15234" width="15.26953125" style="1" customWidth="1"/>
    <col min="15235" max="15235" width="20.54296875" style="1" bestFit="1" customWidth="1"/>
    <col min="15236" max="15236" width="11.7265625" style="1" customWidth="1"/>
    <col min="15237" max="15237" width="15.81640625" style="1" bestFit="1" customWidth="1"/>
    <col min="15238" max="15238" width="26.453125" style="1" bestFit="1" customWidth="1"/>
    <col min="15239" max="15239" width="22.1796875" style="1" bestFit="1" customWidth="1"/>
    <col min="15240" max="15240" width="9.1796875" style="1" customWidth="1"/>
    <col min="15241" max="15241" width="10.7265625" style="1" customWidth="1"/>
    <col min="15242" max="15465" width="9.1796875" style="1" customWidth="1"/>
    <col min="15466" max="15466" width="3" style="1" bestFit="1" customWidth="1"/>
    <col min="15467" max="15467" width="10.1796875" style="1" bestFit="1" customWidth="1"/>
    <col min="15468" max="15468" width="36.54296875" style="1" bestFit="1" customWidth="1"/>
    <col min="15469" max="15469" width="18.54296875" style="1" customWidth="1"/>
    <col min="15470" max="15470" width="17.1796875" style="1" customWidth="1"/>
    <col min="15471" max="15474" width="4" style="1"/>
    <col min="15475" max="15475" width="4" style="1" bestFit="1" customWidth="1"/>
    <col min="15476" max="15476" width="32.453125" style="1" customWidth="1"/>
    <col min="15477" max="15477" width="16.7265625" style="1" customWidth="1"/>
    <col min="15478" max="15478" width="16.81640625" style="1" customWidth="1"/>
    <col min="15479" max="15479" width="20.1796875" style="1" customWidth="1"/>
    <col min="15480" max="15480" width="18.7265625" style="1" customWidth="1"/>
    <col min="15481" max="15482" width="9.1796875" style="1" customWidth="1"/>
    <col min="15483" max="15483" width="12.54296875" style="1" bestFit="1" customWidth="1"/>
    <col min="15484" max="15488" width="9.1796875" style="1" customWidth="1"/>
    <col min="15489" max="15489" width="30.7265625" style="1" bestFit="1" customWidth="1"/>
    <col min="15490" max="15490" width="15.26953125" style="1" customWidth="1"/>
    <col min="15491" max="15491" width="20.54296875" style="1" bestFit="1" customWidth="1"/>
    <col min="15492" max="15492" width="11.7265625" style="1" customWidth="1"/>
    <col min="15493" max="15493" width="15.81640625" style="1" bestFit="1" customWidth="1"/>
    <col min="15494" max="15494" width="26.453125" style="1" bestFit="1" customWidth="1"/>
    <col min="15495" max="15495" width="22.1796875" style="1" bestFit="1" customWidth="1"/>
    <col min="15496" max="15496" width="9.1796875" style="1" customWidth="1"/>
    <col min="15497" max="15497" width="10.7265625" style="1" customWidth="1"/>
    <col min="15498" max="15721" width="9.1796875" style="1" customWidth="1"/>
    <col min="15722" max="15722" width="3" style="1" bestFit="1" customWidth="1"/>
    <col min="15723" max="15723" width="10.1796875" style="1" bestFit="1" customWidth="1"/>
    <col min="15724" max="15724" width="36.54296875" style="1" bestFit="1" customWidth="1"/>
    <col min="15725" max="15725" width="18.54296875" style="1" customWidth="1"/>
    <col min="15726" max="15726" width="17.1796875" style="1" customWidth="1"/>
    <col min="15727" max="15730" width="4" style="1"/>
    <col min="15731" max="15731" width="4" style="1" bestFit="1" customWidth="1"/>
    <col min="15732" max="15732" width="32.453125" style="1" customWidth="1"/>
    <col min="15733" max="15733" width="16.7265625" style="1" customWidth="1"/>
    <col min="15734" max="15734" width="16.81640625" style="1" customWidth="1"/>
    <col min="15735" max="15735" width="20.1796875" style="1" customWidth="1"/>
    <col min="15736" max="15736" width="18.7265625" style="1" customWidth="1"/>
    <col min="15737" max="15738" width="9.1796875" style="1" customWidth="1"/>
    <col min="15739" max="15739" width="12.54296875" style="1" bestFit="1" customWidth="1"/>
    <col min="15740" max="15744" width="9.1796875" style="1" customWidth="1"/>
    <col min="15745" max="15745" width="30.7265625" style="1" bestFit="1" customWidth="1"/>
    <col min="15746" max="15746" width="15.26953125" style="1" customWidth="1"/>
    <col min="15747" max="15747" width="20.54296875" style="1" bestFit="1" customWidth="1"/>
    <col min="15748" max="15748" width="11.7265625" style="1" customWidth="1"/>
    <col min="15749" max="15749" width="15.81640625" style="1" bestFit="1" customWidth="1"/>
    <col min="15750" max="15750" width="26.453125" style="1" bestFit="1" customWidth="1"/>
    <col min="15751" max="15751" width="22.1796875" style="1" bestFit="1" customWidth="1"/>
    <col min="15752" max="15752" width="9.1796875" style="1" customWidth="1"/>
    <col min="15753" max="15753" width="10.7265625" style="1" customWidth="1"/>
    <col min="15754" max="15977" width="9.1796875" style="1" customWidth="1"/>
    <col min="15978" max="15978" width="3" style="1" bestFit="1" customWidth="1"/>
    <col min="15979" max="15979" width="10.1796875" style="1" bestFit="1" customWidth="1"/>
    <col min="15980" max="15980" width="36.54296875" style="1" bestFit="1" customWidth="1"/>
    <col min="15981" max="15981" width="18.54296875" style="1" customWidth="1"/>
    <col min="15982" max="15982" width="17.1796875" style="1" customWidth="1"/>
    <col min="1598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3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30434</v>
      </c>
      <c r="E7" s="13" t="s">
        <v>0</v>
      </c>
      <c r="F7" s="13" t="s">
        <v>11</v>
      </c>
    </row>
    <row r="8" spans="1:7">
      <c r="B8" s="41">
        <v>44330.3362962963</v>
      </c>
      <c r="C8" s="17">
        <v>181</v>
      </c>
      <c r="D8" s="18">
        <v>20.54</v>
      </c>
      <c r="E8" s="10" t="s">
        <v>0</v>
      </c>
      <c r="F8" s="10" t="s">
        <v>11</v>
      </c>
    </row>
    <row r="9" spans="1:7">
      <c r="B9" s="41">
        <v>44330.3362962963</v>
      </c>
      <c r="C9" s="17">
        <v>136</v>
      </c>
      <c r="D9" s="18">
        <v>20.54</v>
      </c>
      <c r="E9" s="10" t="s">
        <v>0</v>
      </c>
      <c r="F9" s="10" t="s">
        <v>11</v>
      </c>
    </row>
    <row r="10" spans="1:7">
      <c r="B10" s="41">
        <v>44330.348356481481</v>
      </c>
      <c r="C10" s="17">
        <v>359</v>
      </c>
      <c r="D10" s="18">
        <v>20.38</v>
      </c>
      <c r="E10" s="10" t="s">
        <v>0</v>
      </c>
      <c r="F10" s="10" t="s">
        <v>11</v>
      </c>
    </row>
    <row r="11" spans="1:7">
      <c r="B11" s="41">
        <v>44330.351678240746</v>
      </c>
      <c r="C11" s="17">
        <v>254</v>
      </c>
      <c r="D11" s="18">
        <v>20.18</v>
      </c>
      <c r="E11" s="10" t="s">
        <v>0</v>
      </c>
      <c r="F11" s="10" t="s">
        <v>11</v>
      </c>
    </row>
    <row r="12" spans="1:7">
      <c r="B12" s="41">
        <v>44330.364432870374</v>
      </c>
      <c r="C12" s="17">
        <v>312</v>
      </c>
      <c r="D12" s="18">
        <v>20.16</v>
      </c>
      <c r="E12" s="10" t="s">
        <v>0</v>
      </c>
      <c r="F12" s="10" t="s">
        <v>11</v>
      </c>
    </row>
    <row r="13" spans="1:7">
      <c r="B13" s="41">
        <v>44330.380914351852</v>
      </c>
      <c r="C13" s="17">
        <v>261</v>
      </c>
      <c r="D13" s="18">
        <v>20.16</v>
      </c>
      <c r="E13" s="10" t="s">
        <v>0</v>
      </c>
      <c r="F13" s="10" t="s">
        <v>11</v>
      </c>
    </row>
    <row r="14" spans="1:7">
      <c r="B14" s="41">
        <v>44330.390590277777</v>
      </c>
      <c r="C14" s="17">
        <v>283</v>
      </c>
      <c r="D14" s="18">
        <v>20.16</v>
      </c>
      <c r="E14" s="10" t="s">
        <v>0</v>
      </c>
      <c r="F14" s="10" t="s">
        <v>11</v>
      </c>
    </row>
    <row r="15" spans="1:7">
      <c r="B15" s="41">
        <v>44330.419351851851</v>
      </c>
      <c r="C15" s="17">
        <v>310</v>
      </c>
      <c r="D15" s="18">
        <v>20.22</v>
      </c>
      <c r="E15" s="10" t="s">
        <v>0</v>
      </c>
      <c r="F15" s="10" t="s">
        <v>11</v>
      </c>
    </row>
    <row r="16" spans="1:7">
      <c r="B16" s="41">
        <v>44330.428043981483</v>
      </c>
      <c r="C16" s="17">
        <v>351</v>
      </c>
      <c r="D16" s="18">
        <v>20.32</v>
      </c>
      <c r="E16" s="10" t="s">
        <v>0</v>
      </c>
      <c r="F16" s="10" t="s">
        <v>11</v>
      </c>
    </row>
    <row r="17" spans="2:6">
      <c r="B17" s="41">
        <v>44330.476122685184</v>
      </c>
      <c r="C17" s="17">
        <v>302</v>
      </c>
      <c r="D17" s="18">
        <v>20.22</v>
      </c>
      <c r="E17" s="10" t="s">
        <v>0</v>
      </c>
      <c r="F17" s="10" t="s">
        <v>11</v>
      </c>
    </row>
    <row r="18" spans="2:6">
      <c r="B18" s="41">
        <v>44330.484456018523</v>
      </c>
      <c r="C18" s="17">
        <v>151</v>
      </c>
      <c r="D18" s="18">
        <v>20.239999999999998</v>
      </c>
      <c r="E18" s="10" t="s">
        <v>0</v>
      </c>
      <c r="F18" s="10" t="s">
        <v>11</v>
      </c>
    </row>
    <row r="19" spans="2:6">
      <c r="B19" s="41">
        <v>44330.484953703708</v>
      </c>
      <c r="C19" s="17">
        <v>290</v>
      </c>
      <c r="D19" s="18">
        <v>20.239999999999998</v>
      </c>
      <c r="E19" s="10" t="s">
        <v>0</v>
      </c>
      <c r="F19" s="10" t="s">
        <v>11</v>
      </c>
    </row>
    <row r="20" spans="2:6">
      <c r="B20" s="41">
        <v>44330.508263888893</v>
      </c>
      <c r="C20" s="17">
        <v>235</v>
      </c>
      <c r="D20" s="18">
        <v>20.2</v>
      </c>
      <c r="E20" s="10" t="s">
        <v>0</v>
      </c>
      <c r="F20" s="10" t="s">
        <v>11</v>
      </c>
    </row>
    <row r="21" spans="2:6">
      <c r="B21" s="41">
        <v>44330.508773148147</v>
      </c>
      <c r="C21" s="17">
        <v>13</v>
      </c>
      <c r="D21" s="18">
        <v>20.2</v>
      </c>
      <c r="E21" s="10" t="s">
        <v>0</v>
      </c>
      <c r="F21" s="10" t="s">
        <v>11</v>
      </c>
    </row>
    <row r="22" spans="2:6">
      <c r="B22" s="41">
        <v>44330.532164351855</v>
      </c>
      <c r="C22" s="17">
        <v>165</v>
      </c>
      <c r="D22" s="18">
        <v>20.2</v>
      </c>
      <c r="E22" s="10" t="s">
        <v>0</v>
      </c>
      <c r="F22" s="10" t="s">
        <v>11</v>
      </c>
    </row>
    <row r="23" spans="2:6">
      <c r="B23" s="41">
        <v>44330.532164351855</v>
      </c>
      <c r="C23" s="17">
        <v>85</v>
      </c>
      <c r="D23" s="18">
        <v>20.2</v>
      </c>
      <c r="E23" s="10" t="s">
        <v>0</v>
      </c>
      <c r="F23" s="10" t="s">
        <v>11</v>
      </c>
    </row>
    <row r="24" spans="2:6">
      <c r="B24" s="41">
        <v>44330.561770833338</v>
      </c>
      <c r="C24" s="17">
        <v>132</v>
      </c>
      <c r="D24" s="18">
        <v>20.18</v>
      </c>
      <c r="E24" s="10" t="s">
        <v>0</v>
      </c>
      <c r="F24" s="10" t="s">
        <v>11</v>
      </c>
    </row>
    <row r="25" spans="2:6">
      <c r="B25" s="41">
        <v>44330.561770833338</v>
      </c>
      <c r="C25" s="17">
        <v>183</v>
      </c>
      <c r="D25" s="18">
        <v>20.18</v>
      </c>
      <c r="E25" s="10" t="s">
        <v>0</v>
      </c>
      <c r="F25" s="10" t="s">
        <v>11</v>
      </c>
    </row>
    <row r="26" spans="2:6">
      <c r="B26" s="41">
        <v>44330.601087962968</v>
      </c>
      <c r="C26" s="17">
        <v>263</v>
      </c>
      <c r="D26" s="18">
        <v>20.28</v>
      </c>
      <c r="E26" s="10" t="s">
        <v>0</v>
      </c>
      <c r="F26" s="10" t="s">
        <v>11</v>
      </c>
    </row>
    <row r="27" spans="2:6">
      <c r="B27" s="41">
        <v>44330.603368055556</v>
      </c>
      <c r="C27" s="17">
        <v>304</v>
      </c>
      <c r="D27" s="18">
        <v>20.260000000000002</v>
      </c>
      <c r="E27" s="10" t="s">
        <v>0</v>
      </c>
      <c r="F27" s="10" t="s">
        <v>11</v>
      </c>
    </row>
    <row r="28" spans="2:6">
      <c r="B28" s="41">
        <v>44330.603368055556</v>
      </c>
      <c r="C28" s="17">
        <v>68</v>
      </c>
      <c r="D28" s="18">
        <v>20.260000000000002</v>
      </c>
      <c r="E28" s="10" t="s">
        <v>0</v>
      </c>
      <c r="F28" s="10" t="s">
        <v>11</v>
      </c>
    </row>
    <row r="29" spans="2:6">
      <c r="B29" s="41">
        <v>44330.615520833337</v>
      </c>
      <c r="C29" s="17">
        <v>46</v>
      </c>
      <c r="D29" s="18">
        <v>20.22</v>
      </c>
      <c r="E29" s="10" t="s">
        <v>0</v>
      </c>
      <c r="F29" s="10" t="s">
        <v>11</v>
      </c>
    </row>
    <row r="30" spans="2:6">
      <c r="B30" s="41">
        <v>44330.615520833337</v>
      </c>
      <c r="C30" s="17">
        <v>37</v>
      </c>
      <c r="D30" s="18">
        <v>20.22</v>
      </c>
      <c r="E30" s="10" t="s">
        <v>0</v>
      </c>
      <c r="F30" s="10" t="s">
        <v>11</v>
      </c>
    </row>
    <row r="31" spans="2:6">
      <c r="B31" s="41">
        <v>44330.615520833337</v>
      </c>
      <c r="C31" s="17">
        <v>245</v>
      </c>
      <c r="D31" s="18">
        <v>20.22</v>
      </c>
      <c r="E31" s="10" t="s">
        <v>0</v>
      </c>
      <c r="F31" s="10" t="s">
        <v>11</v>
      </c>
    </row>
    <row r="32" spans="2:6">
      <c r="B32" s="41">
        <v>44330.635972222226</v>
      </c>
      <c r="C32" s="17">
        <v>383</v>
      </c>
      <c r="D32" s="18">
        <v>20.3</v>
      </c>
      <c r="E32" s="10" t="s">
        <v>0</v>
      </c>
      <c r="F32" s="10" t="s">
        <v>11</v>
      </c>
    </row>
    <row r="33" spans="2:6">
      <c r="B33" s="41">
        <v>44330.658425925925</v>
      </c>
      <c r="C33" s="17">
        <v>500</v>
      </c>
      <c r="D33" s="18">
        <v>20.440000000000001</v>
      </c>
      <c r="E33" s="10" t="s">
        <v>0</v>
      </c>
      <c r="F33" s="10" t="s">
        <v>11</v>
      </c>
    </row>
    <row r="34" spans="2:6">
      <c r="B34" s="41">
        <v>44330.662708333337</v>
      </c>
      <c r="C34" s="17">
        <v>65</v>
      </c>
      <c r="D34" s="18">
        <v>20.440000000000001</v>
      </c>
      <c r="E34" s="10" t="s">
        <v>0</v>
      </c>
      <c r="F34" s="10" t="s">
        <v>11</v>
      </c>
    </row>
    <row r="35" spans="2:6">
      <c r="B35" s="41">
        <v>44330.662708333337</v>
      </c>
      <c r="C35" s="17">
        <v>195</v>
      </c>
      <c r="D35" s="18">
        <v>20.440000000000001</v>
      </c>
      <c r="E35" s="10" t="s">
        <v>0</v>
      </c>
      <c r="F35" s="10" t="s">
        <v>11</v>
      </c>
    </row>
    <row r="36" spans="2:6">
      <c r="B36" s="41">
        <v>44330.675844907411</v>
      </c>
      <c r="C36" s="17">
        <v>354</v>
      </c>
      <c r="D36" s="18">
        <v>20.5</v>
      </c>
      <c r="E36" s="10" t="s">
        <v>0</v>
      </c>
      <c r="F36" s="10" t="s">
        <v>11</v>
      </c>
    </row>
    <row r="37" spans="2:6">
      <c r="B37" s="41">
        <v>44330.68172453704</v>
      </c>
      <c r="C37" s="17">
        <v>158</v>
      </c>
      <c r="D37" s="18">
        <v>20.46</v>
      </c>
      <c r="E37" s="10" t="s">
        <v>0</v>
      </c>
      <c r="F37" s="10" t="s">
        <v>11</v>
      </c>
    </row>
    <row r="38" spans="2:6">
      <c r="B38" s="41">
        <v>44330.683807870373</v>
      </c>
      <c r="C38" s="17">
        <v>379</v>
      </c>
      <c r="D38" s="18">
        <v>20.5</v>
      </c>
      <c r="E38" s="10" t="s">
        <v>0</v>
      </c>
      <c r="F38" s="10" t="s">
        <v>11</v>
      </c>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2" priority="5">
      <formula>LEN(TRIM(B8))&gt;0</formula>
    </cfRule>
  </conditionalFormatting>
  <conditionalFormatting sqref="C15:D52">
    <cfRule type="notContainsBlanks" dxfId="1" priority="4">
      <formula>LEN(TRIM(C15))&gt;0</formula>
    </cfRule>
  </conditionalFormatting>
  <conditionalFormatting sqref="B8">
    <cfRule type="notContainsBlanks" dxfId="0" priority="3">
      <formula>LEN(TRIM(B8))&gt;0</formula>
    </cfRule>
  </conditionalFormatting>
  <dataValidations count="1">
    <dataValidation type="list" allowBlank="1" showInputMessage="1" showErrorMessage="1" sqref="WGB5 VWF5 VMJ5 VCN5 USR5 UIV5 TYZ5 TPD5 TFH5 SVL5 SLP5 SBT5 RRX5 RIB5 QYF5 QOJ5 QEN5 PUR5 PKV5 PAZ5 ORD5 OHH5 NXL5 NNP5 NDT5 MTX5 MKB5 MAF5 LQJ5 LGN5 KWR5 KMV5 KCZ5 JTD5 JJH5 IZL5 IPP5 IFT5 HVX5 HMB5 HCF5 GSJ5 GIN5 FYR5 FOV5 FEZ5 EVD5 ELH5 EBL5 DRP5 DHT5 CXX5 COB5 CEF5 BUJ5 BKN5 BAR5 AQV5 AGZ5 XD5 NH5 DL5" xr:uid="{DFDCA032-D19C-47BF-86DD-038A44D74103}">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5-10</vt:lpstr>
      <vt:lpstr>Details 2021-05-11</vt:lpstr>
      <vt:lpstr>Details 2021-05-12</vt:lpstr>
      <vt:lpstr>Details 2021-05-13</vt:lpstr>
      <vt:lpstr>Details 2021-05-14</vt:lpstr>
      <vt:lpstr>'Details 2021-05-10'!Druckbereich</vt:lpstr>
      <vt:lpstr>'Details 2021-05-11'!Druckbereich</vt:lpstr>
      <vt:lpstr>'Details 2021-05-12'!Druckbereich</vt:lpstr>
      <vt:lpstr>'Details 2021-05-13'!Druckbereich</vt:lpstr>
      <vt:lpstr>'Details 2021-05-14'!Druckbereich</vt:lpstr>
      <vt:lpstr>Wochenübersicht!Druckbereich</vt:lpstr>
      <vt:lpstr>'Details 2021-05-10'!Drucktitel</vt:lpstr>
      <vt:lpstr>'Details 2021-05-11'!Drucktitel</vt:lpstr>
      <vt:lpstr>'Details 2021-05-12'!Drucktitel</vt:lpstr>
      <vt:lpstr>'Details 2021-05-13'!Drucktitel</vt:lpstr>
      <vt:lpstr>'Details 2021-05-14'!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5-17T08:02:04Z</dcterms:modified>
</cp:coreProperties>
</file>